 r="E1617" s="27">
        <v>0</v>
      </c>
      <c r="F1617" s="27">
        <v>2</v>
      </c>
    </row>
    <row r="1618" spans="1:6" x14ac:dyDescent="0.2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2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2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2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2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2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2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2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2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2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2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2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2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2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2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2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2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2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2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2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2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2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2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2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2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2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2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2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2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2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2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2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2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2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2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2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2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2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2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2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2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2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2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2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2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2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2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2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2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2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2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2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2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2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2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2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2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2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2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2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2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2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2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2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2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2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2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2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2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2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2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2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2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2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2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2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2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2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2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2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2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2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2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2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2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2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2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2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2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2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2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2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2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2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2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2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2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2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2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2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2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2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2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2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2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2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2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2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2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2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2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2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2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2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2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2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2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2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2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2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2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2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2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2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2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2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2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2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2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2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2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2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2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2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2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2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2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2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2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2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2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2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2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2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2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2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2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2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2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2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2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2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2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2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2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2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2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2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2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2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2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2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2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2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2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2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2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2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2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2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2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2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2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2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2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2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2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2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2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2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2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2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2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2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2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2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2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2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2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2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2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2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2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2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2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2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2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2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2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2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2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2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2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2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2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2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2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2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2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2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2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2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2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2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2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2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2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2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2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2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2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2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2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2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2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2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2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2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2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2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2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2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2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2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2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2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2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2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2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2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2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2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2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2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2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2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2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2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2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2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2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2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2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2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2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2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2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2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2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2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2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2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2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2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2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2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2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2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2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2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2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2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2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2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2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2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2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2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2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2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2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2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2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2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2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2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2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2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2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2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2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2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2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2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2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2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2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2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2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2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2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2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2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2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2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2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2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2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2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2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2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2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2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2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2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2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2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2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2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2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2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2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2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2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2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2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2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2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2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2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2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2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2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2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2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2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2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2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2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2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2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2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2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2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2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2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2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2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2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2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2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2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2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2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2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2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2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2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2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2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2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2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2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2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2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2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2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2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2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2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2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2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2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2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2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2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2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2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2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2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2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2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2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2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2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2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2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2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2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2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2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2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2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2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2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2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2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2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2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2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2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2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2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2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2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2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2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2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2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2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2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2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2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2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2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2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2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2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2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2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2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2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2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2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2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2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2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2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2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2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2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2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2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2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2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2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2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2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2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2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2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2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2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2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2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2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2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2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2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2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2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2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2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2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2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2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2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2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2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2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2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2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2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2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2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2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2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2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2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2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2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2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2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2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2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2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2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2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2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2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2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2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2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2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2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2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2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2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2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2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2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2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2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2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2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2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2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2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2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2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2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2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2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2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2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2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2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2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2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2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2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2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2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2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2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2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2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2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2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2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2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2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2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2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2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2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2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2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2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2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2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2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2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2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2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2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2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2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2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2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2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2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2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2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2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2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2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2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2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2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2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2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2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2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2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2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2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2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2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2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2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2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2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2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2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2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2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2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2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2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2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2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2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2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2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2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2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2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2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2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2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2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2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2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2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2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2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2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2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2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2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2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2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2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2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2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2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2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2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2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2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2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2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2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2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2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2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2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2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2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2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2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2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2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2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2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2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2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2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2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2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2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2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2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2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2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2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2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2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2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2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2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2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2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2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2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2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2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2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2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2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2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2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2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2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2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2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2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2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2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2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2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2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2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2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2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2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2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2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2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2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2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2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2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2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2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2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2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2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2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2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2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2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2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2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2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2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2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2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2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2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2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2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2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2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2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2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2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2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2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2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2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2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2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2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2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2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2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2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2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2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2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2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2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2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2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2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2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2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2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2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2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2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2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2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2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2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2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2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2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2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2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2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2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2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2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2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2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2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2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2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2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2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2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2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2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2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2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2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2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2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2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2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2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2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2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2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2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2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2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2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2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2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2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2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2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2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2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2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2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2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2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2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2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2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2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2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2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2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2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2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2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2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2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2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2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2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2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2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2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2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2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2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2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2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2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2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2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2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2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2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2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2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2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2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2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2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2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2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2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2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2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2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2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2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2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2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2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2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2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2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2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2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2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2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2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2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2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2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2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2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2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2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2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2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2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2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2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2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2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2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2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2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2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2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2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2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2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2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2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2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2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2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2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2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2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2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2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2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2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2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2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2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2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2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2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2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2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2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2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2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2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2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2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2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2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2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2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2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2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2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2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2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2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2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2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2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2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2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2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2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2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2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2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2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2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2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2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2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2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2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2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2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2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2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2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2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2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2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2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2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2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2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2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2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2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2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2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2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2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2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2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2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2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2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2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2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2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2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2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2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2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2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2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2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2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2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2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2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2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2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2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2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2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2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2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2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2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2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2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2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2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2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2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2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2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2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2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2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2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2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2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2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2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2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2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2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2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2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2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2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2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2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2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2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2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2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2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2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2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2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2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2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2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2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2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2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2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2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2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2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2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2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2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2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2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2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2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2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2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2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2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2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2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2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2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2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2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2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2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2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2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2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2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2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2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2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2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2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2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2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2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2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2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2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2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2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2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2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2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2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2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2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2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2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2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2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2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2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2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2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2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2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2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2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2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2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2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2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2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2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2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2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2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2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2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2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2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2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2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2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2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2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2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2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2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2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2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2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2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2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2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2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2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2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2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2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2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2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2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2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2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2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2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2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2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2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2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2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2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2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2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2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2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2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2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2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2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2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2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2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2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2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2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2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2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2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2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2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2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2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2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2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2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2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2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2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2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2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2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2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2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2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2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2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2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2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2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2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2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2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2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2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2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2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2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2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2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2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2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2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2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2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2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2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2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2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2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2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2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2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2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2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2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2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2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2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2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2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2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2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2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2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2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2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2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2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2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2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2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2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2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2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2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2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2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2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2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2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2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2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2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2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2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2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2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2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2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2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2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2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2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2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2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2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2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2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2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2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2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2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2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2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2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2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2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2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2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2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2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2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2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2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2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2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2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2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2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2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2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2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2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2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2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2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2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2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2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2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2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2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2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2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2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2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2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2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2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2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2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2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2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2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2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2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2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2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2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2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2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2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2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2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2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2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2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2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2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2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2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2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2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2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2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2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2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2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2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2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2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2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2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2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2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2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2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2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2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2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2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2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2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2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2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2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2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2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2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2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2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2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2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2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2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2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2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2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2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2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2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2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2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2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2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2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2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2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2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2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2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2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2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2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2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2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2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2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2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2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2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2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2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2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2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2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2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2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2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2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2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2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2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2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2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2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2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2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2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2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2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2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2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2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2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2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2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2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2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2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2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2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2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2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2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2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2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2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2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2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2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2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2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2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2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2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2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2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2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2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2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2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2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2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2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2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2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2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2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2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2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2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2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2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2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2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2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2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2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2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2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2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2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2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2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2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2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2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2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2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2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2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2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2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2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2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2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2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2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2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2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2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2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2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2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2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2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2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2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2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2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2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2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2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2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2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2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2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2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2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2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2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2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2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2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2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2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2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2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2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2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2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2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2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2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2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2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2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2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2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2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2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2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2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2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2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2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2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2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2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2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2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2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2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2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2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2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2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2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2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2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2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2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2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2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2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2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2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2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2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2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2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2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2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2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2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2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2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2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2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2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2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2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2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2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2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2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2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2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2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2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2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2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2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2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2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2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2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2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2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2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2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2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2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2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2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2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2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2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2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2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2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2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2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2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2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2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2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2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2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2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2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2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2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2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2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2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2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2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2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2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2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2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2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2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2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2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2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2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2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2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2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2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2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2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2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2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2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2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2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2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2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2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2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2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2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2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2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2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2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2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2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2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2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2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2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2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2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2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2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2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2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2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2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2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2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2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2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2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2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2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2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2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2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2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2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2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2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2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2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2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2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2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2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2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2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2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2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2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2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2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2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2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2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2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2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2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2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2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2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2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2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2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2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2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2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2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2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2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2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2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2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2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2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2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2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2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2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2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2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2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2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2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2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2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2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2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2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2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2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2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2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2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2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2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2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2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2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2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2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2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2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2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2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2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2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2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2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2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2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2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2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2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2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2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2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2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2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2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2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2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2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2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2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2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2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2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2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2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2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2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2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2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2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2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2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2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2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2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2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2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2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2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2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2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2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2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2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2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2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2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2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2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2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2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2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2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2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2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2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2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2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2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2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2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2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2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2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2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2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2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2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2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2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2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2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2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2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2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2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2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2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2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2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2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2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2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2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2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2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2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2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2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2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2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2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2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2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2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2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2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2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2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2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2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2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2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2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2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2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2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2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2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2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2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2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2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2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2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2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2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2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2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2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2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2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2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2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2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2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2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2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2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2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2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2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2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2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2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2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2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2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2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2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2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2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2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2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2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2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2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2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2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2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2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2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2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2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2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2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2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2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2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2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2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2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2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2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2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2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2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2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2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2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2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2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2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2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2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2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2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2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2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2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2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2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2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2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2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2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2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2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2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2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2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2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2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2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2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2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2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2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2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2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2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2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2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2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2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2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2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2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2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2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2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2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2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2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2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2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2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2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2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2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2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2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2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2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2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2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2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2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2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2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2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2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2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2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2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2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2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2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2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2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2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2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2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2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2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2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2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2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2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2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2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2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2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2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2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2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2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2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2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2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2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2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2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2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2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2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2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2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2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2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2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2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2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2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2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2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2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2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2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2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2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2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2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2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2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2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2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2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2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2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2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2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2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2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2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2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2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2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2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2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2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2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2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2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2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2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2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2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2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2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2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2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2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2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2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2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2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2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2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2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2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2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2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2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2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2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2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2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2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2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2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2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2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2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2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2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2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2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2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2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2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2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2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2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2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2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2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2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2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2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2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2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2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2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2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2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2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2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2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2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2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2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2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2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2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2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2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2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2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2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2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2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2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2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2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2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2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2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2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2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2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2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2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2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2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2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2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2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2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2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2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2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2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2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2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2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2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2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2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2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2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2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2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2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2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2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2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2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2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2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2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2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2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2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2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2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2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2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2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2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2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2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2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2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2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2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2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2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2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2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2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2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2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2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2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2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2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2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2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2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2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2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2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2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2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2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2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2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2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2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2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2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2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2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2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2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2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2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2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2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2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2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2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2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2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2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2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2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2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2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2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2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2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2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2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2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2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2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2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2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2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2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2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2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2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2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2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2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2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2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2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2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2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2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2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2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2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2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2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2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2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2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2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2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2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2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2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2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2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2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2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2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2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2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2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2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2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2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2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2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2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2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2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2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2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2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2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2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2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2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2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2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2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2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2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2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2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2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2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2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2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2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2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2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2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2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2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2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2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2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2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2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2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2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2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2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2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2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2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2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2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2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2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2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2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2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2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2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2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2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2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2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2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2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2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2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2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2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2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2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2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2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2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2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2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2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2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2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2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2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2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2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2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2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2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2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2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2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2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2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2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2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2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2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2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2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2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2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2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2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2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2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2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2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2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2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2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2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2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2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2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2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2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2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2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2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2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2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2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2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2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2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2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2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2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2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2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2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2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2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2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2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2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2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2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2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2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2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2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2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2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2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2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2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2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2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2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2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2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2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2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2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2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2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2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2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2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2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2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2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2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2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2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2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2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2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2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2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2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2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2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2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2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2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2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2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2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2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2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2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2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2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2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2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2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2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2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2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2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2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2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2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2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2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2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2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2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2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2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2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2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2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2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2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2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2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2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2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2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2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2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2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2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2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2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2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2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2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2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2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2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2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2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2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2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2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2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2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2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2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2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2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2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2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2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2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2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2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2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2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2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2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2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2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2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2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2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2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2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2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2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2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2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2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2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2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2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2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2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2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2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2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2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2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2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2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2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2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2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2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2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2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2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2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2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2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2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2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2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2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2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2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2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2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2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2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2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2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2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2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2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2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2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2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2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2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2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2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2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2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2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2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2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2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2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2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2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2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2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2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2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2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2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2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2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2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2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2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2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2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2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2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2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2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2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2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2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2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2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2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2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2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2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2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2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2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2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2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2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2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2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2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2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2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2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2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2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2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2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25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25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25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25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25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25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25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25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25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25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25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25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25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25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25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25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2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2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2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2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2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2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2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2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2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2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2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2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2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2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2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2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25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25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25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25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25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25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25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25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25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25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25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25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25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25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25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25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25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25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25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25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25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25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25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25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25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25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25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25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25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25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25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25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25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25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25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25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25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25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25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25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25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25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25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25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25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25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25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25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2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2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2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2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2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2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2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2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2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2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2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2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2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2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2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2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25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25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25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25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25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25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25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25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25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25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25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25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25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25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25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25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25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25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25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25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25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25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25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25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25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25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25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25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25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25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25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25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2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2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2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2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2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2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2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2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2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2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2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2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2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2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25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2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25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25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25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25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25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25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25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25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25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25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25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25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25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25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25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25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25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25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25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25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25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25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2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25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25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25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25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25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25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25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25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25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25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25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25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25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25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25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2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25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25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25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25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25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25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25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25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25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25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25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25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25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25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25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2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25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25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25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25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25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25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25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25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25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25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25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25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25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25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25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2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25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25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25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25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25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25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25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25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25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25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25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25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25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25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25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2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25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25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25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25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25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25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25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25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25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25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25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25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25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25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25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2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25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25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25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25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25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25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25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25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25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25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25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25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25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25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25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2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25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25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25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25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25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25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25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25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25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25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25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25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25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25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25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2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25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25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25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25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25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25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25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25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25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25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25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25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25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25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25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2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25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25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25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25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25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25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25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25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25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2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2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2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2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2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2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2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2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2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2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2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2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2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2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2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25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25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25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25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25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25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25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25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25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25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25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25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25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25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25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25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25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2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2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2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25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2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2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2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2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2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25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2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2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2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2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2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2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25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25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25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25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25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25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25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25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25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25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25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25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25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25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25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25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25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25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25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25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25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25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25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25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25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25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25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25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25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25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25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25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25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25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25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25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25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25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25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25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25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25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25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25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25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25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25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25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25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25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25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25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25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25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25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25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25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25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25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25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25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25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25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25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25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25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25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25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25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25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25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25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25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25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25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25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25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25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25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25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25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25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25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25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25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25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25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25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25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25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25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25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25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25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25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25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2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2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2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2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2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2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2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2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2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2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2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2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2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2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2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25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25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25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25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25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25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25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25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25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25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25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25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25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25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25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25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25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25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25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25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25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25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25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25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25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25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25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25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25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25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25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25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25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2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2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2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2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2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2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2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2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2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2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2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2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2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2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2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2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25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25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25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25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25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25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25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25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25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25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25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25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25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25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25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25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25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25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25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25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25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25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25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25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25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25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25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25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25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25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25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25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25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2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2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2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2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2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2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2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2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2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2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2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2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2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2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2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25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25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25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25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25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25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25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25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25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25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25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25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25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25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25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25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25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25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25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25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25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25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25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25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25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25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25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25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25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25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25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25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25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25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25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25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25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25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25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25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25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25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25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25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25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25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25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25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2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2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2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2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2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2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2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2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2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2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2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2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2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2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2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2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2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2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2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2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2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2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2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2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2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2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2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2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2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2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2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25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2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2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2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2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2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2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2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2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2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2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2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2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2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2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2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2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25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25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25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25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25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25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25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25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25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25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25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25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25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25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25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25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25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25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25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25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25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25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25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25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25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25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25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25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25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25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25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25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25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25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25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25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25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25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25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25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25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25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25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25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25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25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25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25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25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25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25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25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25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25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25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25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25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25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25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25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25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25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25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25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2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2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2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2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2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2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2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2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2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2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2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2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2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2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2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2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2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2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2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2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2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2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2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2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2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2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2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2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2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2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2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25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25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25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25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25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25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25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25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25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25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25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25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25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25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25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25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25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25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25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25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25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25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25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25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25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25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25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25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25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25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25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25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25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25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25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25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25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25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25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25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25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25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25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25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25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25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25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25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25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25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25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25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25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25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25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25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25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25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25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25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25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25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25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25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25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25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25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25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25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25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25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25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25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25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25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25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25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25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25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25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25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25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25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25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25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25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25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25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25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25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25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25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25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25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25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25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25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25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25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25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25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25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25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25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25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25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25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25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25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25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25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25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25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25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25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25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25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25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25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25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25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25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25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25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25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25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25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25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25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25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25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25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25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25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25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25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25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25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25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25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25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25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25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25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25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2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2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2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2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2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2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2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2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2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2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2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2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2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2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2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2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25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25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25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25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25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25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25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25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25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25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25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25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25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25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25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25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25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25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25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25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25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25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25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25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25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25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25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25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25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25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25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25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25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25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25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25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25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25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25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25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25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25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25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25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25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25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25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25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25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25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25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25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25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25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25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25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25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25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25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25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25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25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25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25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2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2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2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2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25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25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25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25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25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25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25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25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25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25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25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25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25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25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25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25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25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25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25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25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25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25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25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25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25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25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25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25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25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25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25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25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25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25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25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25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25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25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25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25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25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25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25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25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25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25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25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25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25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25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25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25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25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25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25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25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25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25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25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25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25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25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25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25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25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25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25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25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25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25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25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25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25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25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25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25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25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25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25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25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25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25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25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25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25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25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25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25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25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25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25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25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25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25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25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25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25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25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25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25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25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25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25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25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25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25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25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25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25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25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25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25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25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25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25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25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25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25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25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25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25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25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25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25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2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2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2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2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2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2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2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2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2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2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2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2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2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2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2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2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25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25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25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25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25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25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25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25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25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25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25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25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25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25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25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25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2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2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2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2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2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2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2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2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2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2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2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2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2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2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2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2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25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25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25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25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25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25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25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25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25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25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25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25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25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25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25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25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25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25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25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25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25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25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25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25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25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25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25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25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25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25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25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25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25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25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25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25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25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25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25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25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25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25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25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25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25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25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25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25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25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25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25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25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25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25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25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25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25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25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25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25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25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25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25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25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25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25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25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25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25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25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25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25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25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25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25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25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25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25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25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25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25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25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25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25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25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25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25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25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25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25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25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25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25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25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25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25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25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25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25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25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25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25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25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25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25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25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25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25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25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25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25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25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25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25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25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25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25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25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25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25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25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25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25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25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25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25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25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25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25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25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25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25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25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25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25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25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25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25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25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25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25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25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25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25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2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2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2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2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2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2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2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2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2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2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2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2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2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2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2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2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25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25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25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25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25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25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25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25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25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25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25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25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25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25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25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25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2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2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2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25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2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2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2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2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2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25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2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2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2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2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2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2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25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25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25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25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25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25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25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25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25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25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25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25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25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25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25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25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25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25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25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25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25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25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25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25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25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25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25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25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25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25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25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25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2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2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2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2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2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2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2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2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2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2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2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2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2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2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2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2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2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2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2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2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2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2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2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2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2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2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2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2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2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2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2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2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25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25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25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25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25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25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25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25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25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25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25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25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25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25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25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25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25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25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25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25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25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25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25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25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25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25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25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25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25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25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25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25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25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25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25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25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25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25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25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25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25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25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25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25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25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25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25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25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25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25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25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25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25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25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25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25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25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25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25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25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25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25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25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25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25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25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25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25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25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25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25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25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25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25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25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25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25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25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25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25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25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25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25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25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25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25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25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25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25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25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25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25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25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25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25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25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25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25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25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25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25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25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25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25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25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25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25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25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25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25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25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25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25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25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25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25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25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25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25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25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25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25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25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25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25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25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25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25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2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2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2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2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2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2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2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2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2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2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2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2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2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2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2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2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25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25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25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25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25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25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25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25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25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25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25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25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25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25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25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25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25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25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25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25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25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25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25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25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25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25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25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25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25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25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25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25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25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25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25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25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25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25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25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25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25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25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25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25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25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25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25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25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2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2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2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2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2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2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2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2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2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2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2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2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2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2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2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2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25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25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25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25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25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25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25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25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25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25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25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25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25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25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25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25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25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25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25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25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25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25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25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25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25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25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25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25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25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25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25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25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25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25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25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25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25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25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25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25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25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25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25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25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25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25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25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25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25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25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25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25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25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25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25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25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25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25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25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25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25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25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25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25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2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2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2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2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2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2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2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2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2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2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2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2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2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2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2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2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2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2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2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2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2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2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2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2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2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2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2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2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2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2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2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2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2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2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2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2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2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2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2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2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2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2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2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2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2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2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2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2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25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25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25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25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25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25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25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25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25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25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25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25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25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25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25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25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25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25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25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25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25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25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25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25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25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25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25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25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25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25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25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25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25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25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25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25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25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25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25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25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25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25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25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25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25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25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25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25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25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25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25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25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25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25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25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25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25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25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25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25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25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25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25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25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25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25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25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25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25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25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25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25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25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25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25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25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25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25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25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25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25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25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25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25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25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25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25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25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25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25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25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25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25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25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25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25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25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25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25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25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25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25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25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25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25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25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25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25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25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25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25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25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25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25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25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25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25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25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25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25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25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25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25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25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25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25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25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25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25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25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25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25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25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25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25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25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25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25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25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25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25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25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25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25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25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25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25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25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25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25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25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25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25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25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25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25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25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25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25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25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2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2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2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2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2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2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2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2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2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2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2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2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2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2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2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2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25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25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25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25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25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25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25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25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25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25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25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25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25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25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25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25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2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2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2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2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2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2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2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2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2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2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2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2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2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2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2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25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25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25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25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25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25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25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25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25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25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25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25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25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25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25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25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25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25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25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25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25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25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25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25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25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25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25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25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25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25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25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25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25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25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25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25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25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25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25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25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25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25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25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25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25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25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25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25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25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25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25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25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25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25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25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25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25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25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25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25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25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25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25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25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25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25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25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25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25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25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25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25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25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25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25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25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25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25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25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25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25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25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25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25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25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25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25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25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25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25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25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25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25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25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25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25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25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25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25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25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25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25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25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25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25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25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25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25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25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25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25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25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25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25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25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25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25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25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25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25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25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25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25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25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25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25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25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25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25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25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25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25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25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25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25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25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25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25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25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25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25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25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25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25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25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25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25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25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25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25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25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25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25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25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25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25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25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25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25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25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25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25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25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25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25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25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25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25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25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25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25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25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25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25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25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25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25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25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25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25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25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25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25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25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25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25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25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25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25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25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25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25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25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25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25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25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25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25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25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25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25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25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25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25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25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25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25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25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25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25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25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25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25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25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25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25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25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25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25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25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25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25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25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25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25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25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25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25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25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25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25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25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25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25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25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25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25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25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25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25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25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25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 x14ac:dyDescent="0.25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 x14ac:dyDescent="0.25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 x14ac:dyDescent="0.25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 x14ac:dyDescent="0.25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 x14ac:dyDescent="0.25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 x14ac:dyDescent="0.25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 x14ac:dyDescent="0.25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 x14ac:dyDescent="0.25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 x14ac:dyDescent="0.25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 x14ac:dyDescent="0.25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 x14ac:dyDescent="0.25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 x14ac:dyDescent="0.25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 x14ac:dyDescent="0.25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 x14ac:dyDescent="0.25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 x14ac:dyDescent="0.25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 x14ac:dyDescent="0.25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25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25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25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25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25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25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25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25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25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25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25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25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25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25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25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25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 x14ac:dyDescent="0.25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 x14ac:dyDescent="0.25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 x14ac:dyDescent="0.25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 x14ac:dyDescent="0.25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 x14ac:dyDescent="0.25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 x14ac:dyDescent="0.25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 x14ac:dyDescent="0.25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 x14ac:dyDescent="0.25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 x14ac:dyDescent="0.25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 x14ac:dyDescent="0.25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 x14ac:dyDescent="0.25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 x14ac:dyDescent="0.25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 x14ac:dyDescent="0.25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 x14ac:dyDescent="0.25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 x14ac:dyDescent="0.25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 x14ac:dyDescent="0.25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25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25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25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25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25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25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25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25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25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25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25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25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25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25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25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25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 x14ac:dyDescent="0.25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 x14ac:dyDescent="0.25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 x14ac:dyDescent="0.25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 x14ac:dyDescent="0.25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 x14ac:dyDescent="0.25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 x14ac:dyDescent="0.25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 x14ac:dyDescent="0.25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 x14ac:dyDescent="0.25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 x14ac:dyDescent="0.25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 x14ac:dyDescent="0.25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 x14ac:dyDescent="0.25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 x14ac:dyDescent="0.25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 x14ac:dyDescent="0.25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 x14ac:dyDescent="0.25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 x14ac:dyDescent="0.25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 x14ac:dyDescent="0.25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25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25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25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25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25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25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25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25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25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25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25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25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25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25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25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 x14ac:dyDescent="0.25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 x14ac:dyDescent="0.25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 x14ac:dyDescent="0.25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 x14ac:dyDescent="0.25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 x14ac:dyDescent="0.25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 x14ac:dyDescent="0.25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 x14ac:dyDescent="0.25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 x14ac:dyDescent="0.25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 x14ac:dyDescent="0.25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 x14ac:dyDescent="0.25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 x14ac:dyDescent="0.25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 x14ac:dyDescent="0.25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 x14ac:dyDescent="0.25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 x14ac:dyDescent="0.25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 x14ac:dyDescent="0.25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 x14ac:dyDescent="0.25">
      <c r="A6417" s="23">
        <v>44509</v>
      </c>
      <c r="B6417" s="224" t="s">
        <v>448</v>
      </c>
      <c r="E6417" s="224">
        <v>0</v>
      </c>
      <c r="F6417" s="224">
        <v>7</v>
      </c>
    </row>
    <row r="6418" spans="1:6" x14ac:dyDescent="0.25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 x14ac:dyDescent="0.25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 x14ac:dyDescent="0.25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 x14ac:dyDescent="0.25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 x14ac:dyDescent="0.25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 x14ac:dyDescent="0.25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 x14ac:dyDescent="0.25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 x14ac:dyDescent="0.25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 x14ac:dyDescent="0.25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 x14ac:dyDescent="0.25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 x14ac:dyDescent="0.25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 x14ac:dyDescent="0.25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 x14ac:dyDescent="0.25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 x14ac:dyDescent="0.25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 x14ac:dyDescent="0.25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 x14ac:dyDescent="0.25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 x14ac:dyDescent="0.25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 x14ac:dyDescent="0.25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 x14ac:dyDescent="0.25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 x14ac:dyDescent="0.25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 x14ac:dyDescent="0.25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 x14ac:dyDescent="0.25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 x14ac:dyDescent="0.25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 x14ac:dyDescent="0.25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 x14ac:dyDescent="0.25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 x14ac:dyDescent="0.25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 x14ac:dyDescent="0.25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 x14ac:dyDescent="0.25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 x14ac:dyDescent="0.25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 x14ac:dyDescent="0.25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 x14ac:dyDescent="0.25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 x14ac:dyDescent="0.25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 x14ac:dyDescent="0.25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25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25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25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25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25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25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25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25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25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25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25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25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25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25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25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 x14ac:dyDescent="0.25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 x14ac:dyDescent="0.25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 x14ac:dyDescent="0.25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 x14ac:dyDescent="0.25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 x14ac:dyDescent="0.25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 x14ac:dyDescent="0.25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 x14ac:dyDescent="0.25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 x14ac:dyDescent="0.25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 x14ac:dyDescent="0.25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 x14ac:dyDescent="0.25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 x14ac:dyDescent="0.25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 x14ac:dyDescent="0.25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 x14ac:dyDescent="0.25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 x14ac:dyDescent="0.25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 x14ac:dyDescent="0.25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 x14ac:dyDescent="0.25">
      <c r="A6481" s="23">
        <v>44516</v>
      </c>
      <c r="B6481" s="224" t="s">
        <v>448</v>
      </c>
      <c r="E6481" s="224">
        <v>0</v>
      </c>
      <c r="F6481" s="224">
        <v>7</v>
      </c>
    </row>
    <row r="6482" spans="1:6" x14ac:dyDescent="0.25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 x14ac:dyDescent="0.25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 x14ac:dyDescent="0.25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 x14ac:dyDescent="0.25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 x14ac:dyDescent="0.25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 x14ac:dyDescent="0.25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 x14ac:dyDescent="0.25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 x14ac:dyDescent="0.25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 x14ac:dyDescent="0.25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 x14ac:dyDescent="0.25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 x14ac:dyDescent="0.25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 x14ac:dyDescent="0.25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 x14ac:dyDescent="0.25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 x14ac:dyDescent="0.25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 x14ac:dyDescent="0.25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 x14ac:dyDescent="0.25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 x14ac:dyDescent="0.25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25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25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25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25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25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25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25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25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25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25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25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25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25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25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25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25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 x14ac:dyDescent="0.25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 x14ac:dyDescent="0.25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 x14ac:dyDescent="0.25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 x14ac:dyDescent="0.25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 x14ac:dyDescent="0.25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 x14ac:dyDescent="0.25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 x14ac:dyDescent="0.25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 x14ac:dyDescent="0.25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 x14ac:dyDescent="0.25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 x14ac:dyDescent="0.25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 x14ac:dyDescent="0.25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 x14ac:dyDescent="0.25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 x14ac:dyDescent="0.25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 x14ac:dyDescent="0.25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 x14ac:dyDescent="0.25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 x14ac:dyDescent="0.25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25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25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25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25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25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25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25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25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25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25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25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25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25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25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25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 x14ac:dyDescent="0.25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 x14ac:dyDescent="0.25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 x14ac:dyDescent="0.25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 x14ac:dyDescent="0.25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 x14ac:dyDescent="0.25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 x14ac:dyDescent="0.25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 x14ac:dyDescent="0.25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 x14ac:dyDescent="0.25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 x14ac:dyDescent="0.25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 x14ac:dyDescent="0.25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 x14ac:dyDescent="0.25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 x14ac:dyDescent="0.25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 x14ac:dyDescent="0.25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 x14ac:dyDescent="0.25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 x14ac:dyDescent="0.25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 x14ac:dyDescent="0.25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 x14ac:dyDescent="0.25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 x14ac:dyDescent="0.25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 x14ac:dyDescent="0.25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 x14ac:dyDescent="0.25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 x14ac:dyDescent="0.25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 x14ac:dyDescent="0.25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 x14ac:dyDescent="0.25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 x14ac:dyDescent="0.25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 x14ac:dyDescent="0.25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 x14ac:dyDescent="0.25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 x14ac:dyDescent="0.25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 x14ac:dyDescent="0.25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 x14ac:dyDescent="0.25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 x14ac:dyDescent="0.25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 x14ac:dyDescent="0.25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 x14ac:dyDescent="0.25">
      <c r="A6577" s="23">
        <v>44524</v>
      </c>
      <c r="B6577" s="224" t="s">
        <v>448</v>
      </c>
      <c r="E6577" s="224">
        <v>0</v>
      </c>
      <c r="F6577" s="224">
        <v>7</v>
      </c>
    </row>
    <row r="6578" spans="1:6" x14ac:dyDescent="0.25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25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25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25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25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25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25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25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25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25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25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25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25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25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25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25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3.9" customHeight="1" x14ac:dyDescent="0.25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3.9" customHeight="1" x14ac:dyDescent="0.25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3.9" customHeight="1" x14ac:dyDescent="0.25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3.9" customHeight="1" x14ac:dyDescent="0.25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3.9" customHeight="1" x14ac:dyDescent="0.25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3.9" customHeight="1" x14ac:dyDescent="0.25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3.9" customHeight="1" x14ac:dyDescent="0.25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3.9" customHeight="1" x14ac:dyDescent="0.25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3.9" customHeight="1" x14ac:dyDescent="0.25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3.9" customHeight="1" x14ac:dyDescent="0.25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3.9" customHeight="1" x14ac:dyDescent="0.25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3.9" customHeight="1" x14ac:dyDescent="0.25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3.9" customHeight="1" x14ac:dyDescent="0.25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3.9" customHeight="1" x14ac:dyDescent="0.25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3.9" customHeight="1" x14ac:dyDescent="0.25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3.9" customHeight="1" x14ac:dyDescent="0.25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3.9" customHeight="1" x14ac:dyDescent="0.25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3.9" customHeight="1" x14ac:dyDescent="0.25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3.9" customHeight="1" x14ac:dyDescent="0.25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3.9" customHeight="1" x14ac:dyDescent="0.25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3.9" customHeight="1" x14ac:dyDescent="0.25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3.9" customHeight="1" x14ac:dyDescent="0.25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3.9" customHeight="1" x14ac:dyDescent="0.25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3.9" customHeight="1" x14ac:dyDescent="0.25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3.9" customHeight="1" x14ac:dyDescent="0.25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3.9" customHeight="1" x14ac:dyDescent="0.25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3.9" customHeight="1" x14ac:dyDescent="0.25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3.9" customHeight="1" x14ac:dyDescent="0.25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3.9" customHeight="1" x14ac:dyDescent="0.25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3.9" customHeight="1" x14ac:dyDescent="0.25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3.9" customHeight="1" x14ac:dyDescent="0.25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3.9" customHeight="1" x14ac:dyDescent="0.25">
      <c r="A6625" s="23">
        <v>44530</v>
      </c>
      <c r="B6625" s="224" t="s">
        <v>448</v>
      </c>
      <c r="E6625" s="224">
        <v>0</v>
      </c>
      <c r="F6625" s="224">
        <v>7</v>
      </c>
    </row>
    <row r="6626" spans="1:6" x14ac:dyDescent="0.25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 x14ac:dyDescent="0.25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 x14ac:dyDescent="0.25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 x14ac:dyDescent="0.25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 x14ac:dyDescent="0.25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 x14ac:dyDescent="0.25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 x14ac:dyDescent="0.25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 x14ac:dyDescent="0.25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 x14ac:dyDescent="0.25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 x14ac:dyDescent="0.25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 x14ac:dyDescent="0.25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 x14ac:dyDescent="0.25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 x14ac:dyDescent="0.25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 x14ac:dyDescent="0.25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 x14ac:dyDescent="0.25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 x14ac:dyDescent="0.25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 x14ac:dyDescent="0.25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 x14ac:dyDescent="0.25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 x14ac:dyDescent="0.25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 x14ac:dyDescent="0.25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 x14ac:dyDescent="0.25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 x14ac:dyDescent="0.25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 x14ac:dyDescent="0.25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 x14ac:dyDescent="0.25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 x14ac:dyDescent="0.25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 x14ac:dyDescent="0.25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 x14ac:dyDescent="0.25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 x14ac:dyDescent="0.25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 x14ac:dyDescent="0.25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 x14ac:dyDescent="0.25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 x14ac:dyDescent="0.25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 x14ac:dyDescent="0.25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 x14ac:dyDescent="0.25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 x14ac:dyDescent="0.25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 x14ac:dyDescent="0.25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 x14ac:dyDescent="0.25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 x14ac:dyDescent="0.25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 x14ac:dyDescent="0.25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 x14ac:dyDescent="0.25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 x14ac:dyDescent="0.25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 x14ac:dyDescent="0.25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 x14ac:dyDescent="0.25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 x14ac:dyDescent="0.25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 x14ac:dyDescent="0.25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 x14ac:dyDescent="0.25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 x14ac:dyDescent="0.25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 x14ac:dyDescent="0.25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 x14ac:dyDescent="0.25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 x14ac:dyDescent="0.25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25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25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25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25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25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25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25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25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25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25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25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25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25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25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25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25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25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25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25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25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25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25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25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25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25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25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25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25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25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25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25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25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 x14ac:dyDescent="0.25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 x14ac:dyDescent="0.25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 x14ac:dyDescent="0.25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 x14ac:dyDescent="0.25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 x14ac:dyDescent="0.25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 x14ac:dyDescent="0.25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 x14ac:dyDescent="0.25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 x14ac:dyDescent="0.25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 x14ac:dyDescent="0.25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 x14ac:dyDescent="0.25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 x14ac:dyDescent="0.25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 x14ac:dyDescent="0.25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 x14ac:dyDescent="0.25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 x14ac:dyDescent="0.25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 x14ac:dyDescent="0.25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 x14ac:dyDescent="0.25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 x14ac:dyDescent="0.25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 x14ac:dyDescent="0.25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 x14ac:dyDescent="0.25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 x14ac:dyDescent="0.25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 x14ac:dyDescent="0.25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 x14ac:dyDescent="0.25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 x14ac:dyDescent="0.25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 x14ac:dyDescent="0.25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 x14ac:dyDescent="0.25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 x14ac:dyDescent="0.25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 x14ac:dyDescent="0.25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 x14ac:dyDescent="0.25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 x14ac:dyDescent="0.25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 x14ac:dyDescent="0.25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 x14ac:dyDescent="0.25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 x14ac:dyDescent="0.25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 x14ac:dyDescent="0.25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 x14ac:dyDescent="0.25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 x14ac:dyDescent="0.25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 x14ac:dyDescent="0.25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 x14ac:dyDescent="0.25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 x14ac:dyDescent="0.25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 x14ac:dyDescent="0.25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 x14ac:dyDescent="0.25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 x14ac:dyDescent="0.25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 x14ac:dyDescent="0.25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 x14ac:dyDescent="0.25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 x14ac:dyDescent="0.25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 x14ac:dyDescent="0.25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 x14ac:dyDescent="0.25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 x14ac:dyDescent="0.25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 x14ac:dyDescent="0.25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 x14ac:dyDescent="0.25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 x14ac:dyDescent="0.25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 x14ac:dyDescent="0.25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 x14ac:dyDescent="0.25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 x14ac:dyDescent="0.25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 x14ac:dyDescent="0.25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 x14ac:dyDescent="0.25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 x14ac:dyDescent="0.25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 x14ac:dyDescent="0.25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 x14ac:dyDescent="0.25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 x14ac:dyDescent="0.25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 x14ac:dyDescent="0.25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 x14ac:dyDescent="0.25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 x14ac:dyDescent="0.25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 x14ac:dyDescent="0.25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 x14ac:dyDescent="0.25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 x14ac:dyDescent="0.25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 x14ac:dyDescent="0.25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 x14ac:dyDescent="0.25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 x14ac:dyDescent="0.25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 x14ac:dyDescent="0.25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 x14ac:dyDescent="0.25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 x14ac:dyDescent="0.25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 x14ac:dyDescent="0.25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 x14ac:dyDescent="0.25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 x14ac:dyDescent="0.25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 x14ac:dyDescent="0.25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 x14ac:dyDescent="0.25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 x14ac:dyDescent="0.25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 x14ac:dyDescent="0.25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 x14ac:dyDescent="0.25">
      <c r="A6785" s="23">
        <v>44544</v>
      </c>
      <c r="B6785" s="224" t="s">
        <v>448</v>
      </c>
      <c r="E6785" s="224">
        <v>0</v>
      </c>
      <c r="F6785" s="224">
        <v>7</v>
      </c>
    </row>
    <row r="6786" spans="1:6" x14ac:dyDescent="0.25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 x14ac:dyDescent="0.25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 x14ac:dyDescent="0.25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 x14ac:dyDescent="0.25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 x14ac:dyDescent="0.25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 x14ac:dyDescent="0.25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 x14ac:dyDescent="0.25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 x14ac:dyDescent="0.25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 x14ac:dyDescent="0.25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 x14ac:dyDescent="0.25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 x14ac:dyDescent="0.25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 x14ac:dyDescent="0.25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 x14ac:dyDescent="0.25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 x14ac:dyDescent="0.25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 x14ac:dyDescent="0.25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 x14ac:dyDescent="0.25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 x14ac:dyDescent="0.25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 x14ac:dyDescent="0.25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 x14ac:dyDescent="0.25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 x14ac:dyDescent="0.25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 x14ac:dyDescent="0.25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 x14ac:dyDescent="0.25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 x14ac:dyDescent="0.25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 x14ac:dyDescent="0.25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 x14ac:dyDescent="0.25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 x14ac:dyDescent="0.25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 x14ac:dyDescent="0.25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 x14ac:dyDescent="0.25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 x14ac:dyDescent="0.25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 x14ac:dyDescent="0.25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 x14ac:dyDescent="0.25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 x14ac:dyDescent="0.25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 x14ac:dyDescent="0.25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 x14ac:dyDescent="0.25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 x14ac:dyDescent="0.25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 x14ac:dyDescent="0.25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 x14ac:dyDescent="0.25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 x14ac:dyDescent="0.25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 x14ac:dyDescent="0.25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 x14ac:dyDescent="0.25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 x14ac:dyDescent="0.25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 x14ac:dyDescent="0.25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 x14ac:dyDescent="0.25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 x14ac:dyDescent="0.25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 x14ac:dyDescent="0.25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 x14ac:dyDescent="0.25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 x14ac:dyDescent="0.25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 x14ac:dyDescent="0.25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 x14ac:dyDescent="0.25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 x14ac:dyDescent="0.25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 x14ac:dyDescent="0.25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 x14ac:dyDescent="0.25">
      <c r="A6837" s="23">
        <v>44550</v>
      </c>
      <c r="B6837" s="27" t="s">
        <v>459</v>
      </c>
      <c r="C6837" s="27">
        <v>49</v>
      </c>
      <c r="D6837" s="27">
        <v>2207</v>
      </c>
    </row>
    <row r="6838" spans="1:6" x14ac:dyDescent="0.25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 x14ac:dyDescent="0.25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 x14ac:dyDescent="0.25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 x14ac:dyDescent="0.25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 x14ac:dyDescent="0.25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 x14ac:dyDescent="0.25">
      <c r="A6843" s="23">
        <v>44550</v>
      </c>
      <c r="B6843" s="27" t="s">
        <v>453</v>
      </c>
      <c r="C6843" s="27">
        <v>40</v>
      </c>
      <c r="D6843" s="27">
        <v>2153</v>
      </c>
    </row>
    <row r="6844" spans="1:6" x14ac:dyDescent="0.25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 x14ac:dyDescent="0.25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 x14ac:dyDescent="0.25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 x14ac:dyDescent="0.25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 x14ac:dyDescent="0.25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 x14ac:dyDescent="0.25">
      <c r="A6849" s="23">
        <v>44550</v>
      </c>
      <c r="B6849" s="27" t="s">
        <v>448</v>
      </c>
      <c r="E6849" s="27">
        <v>0</v>
      </c>
      <c r="F6849" s="27">
        <v>7</v>
      </c>
    </row>
    <row r="6850" spans="1:6" x14ac:dyDescent="0.25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 x14ac:dyDescent="0.25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 x14ac:dyDescent="0.25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 x14ac:dyDescent="0.25">
      <c r="A6853" s="23">
        <v>44551</v>
      </c>
      <c r="B6853" s="27" t="s">
        <v>459</v>
      </c>
      <c r="C6853" s="27">
        <v>5</v>
      </c>
      <c r="D6853" s="27">
        <v>2212</v>
      </c>
    </row>
    <row r="6854" spans="1:6" x14ac:dyDescent="0.25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 x14ac:dyDescent="0.25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 x14ac:dyDescent="0.25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 x14ac:dyDescent="0.25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 x14ac:dyDescent="0.25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 x14ac:dyDescent="0.25">
      <c r="A6859" s="23">
        <v>44551</v>
      </c>
      <c r="B6859" s="27" t="s">
        <v>453</v>
      </c>
      <c r="C6859" s="27">
        <v>0</v>
      </c>
      <c r="D6859" s="27">
        <v>2153</v>
      </c>
    </row>
    <row r="6860" spans="1:6" x14ac:dyDescent="0.25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 x14ac:dyDescent="0.25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 x14ac:dyDescent="0.25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 x14ac:dyDescent="0.25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 x14ac:dyDescent="0.25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 x14ac:dyDescent="0.25">
      <c r="A6865" s="23">
        <v>44551</v>
      </c>
      <c r="B6865" s="27" t="s">
        <v>448</v>
      </c>
      <c r="E6865" s="27">
        <v>0</v>
      </c>
      <c r="F6865" s="27">
        <v>7</v>
      </c>
    </row>
    <row r="6866" spans="1:6" x14ac:dyDescent="0.25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 x14ac:dyDescent="0.25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 x14ac:dyDescent="0.25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 x14ac:dyDescent="0.25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 x14ac:dyDescent="0.25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 x14ac:dyDescent="0.25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 x14ac:dyDescent="0.25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 x14ac:dyDescent="0.25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 x14ac:dyDescent="0.25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 x14ac:dyDescent="0.25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 x14ac:dyDescent="0.25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 x14ac:dyDescent="0.25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 x14ac:dyDescent="0.25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 x14ac:dyDescent="0.25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 x14ac:dyDescent="0.25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 x14ac:dyDescent="0.25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 x14ac:dyDescent="0.25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 x14ac:dyDescent="0.25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 x14ac:dyDescent="0.25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 x14ac:dyDescent="0.25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 x14ac:dyDescent="0.25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 x14ac:dyDescent="0.25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 x14ac:dyDescent="0.25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 x14ac:dyDescent="0.25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 x14ac:dyDescent="0.25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 x14ac:dyDescent="0.25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 x14ac:dyDescent="0.25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 x14ac:dyDescent="0.25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 x14ac:dyDescent="0.25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 x14ac:dyDescent="0.25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 x14ac:dyDescent="0.25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 x14ac:dyDescent="0.25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 x14ac:dyDescent="0.25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 x14ac:dyDescent="0.25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 x14ac:dyDescent="0.25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 x14ac:dyDescent="0.25">
      <c r="A6901" s="23">
        <v>44554</v>
      </c>
      <c r="B6901" s="27" t="s">
        <v>459</v>
      </c>
      <c r="C6901" s="27">
        <v>13</v>
      </c>
      <c r="D6901" s="27">
        <v>2238</v>
      </c>
    </row>
    <row r="6902" spans="1:6" x14ac:dyDescent="0.25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 x14ac:dyDescent="0.25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 x14ac:dyDescent="0.25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 x14ac:dyDescent="0.25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 x14ac:dyDescent="0.25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 x14ac:dyDescent="0.25">
      <c r="A6907" s="23">
        <v>44554</v>
      </c>
      <c r="B6907" s="27" t="s">
        <v>453</v>
      </c>
      <c r="C6907" s="27">
        <v>25</v>
      </c>
      <c r="D6907" s="27">
        <v>2223</v>
      </c>
    </row>
    <row r="6908" spans="1:6" x14ac:dyDescent="0.25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 x14ac:dyDescent="0.25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 x14ac:dyDescent="0.25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 x14ac:dyDescent="0.25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 x14ac:dyDescent="0.25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 x14ac:dyDescent="0.25">
      <c r="A6913" s="23">
        <v>44554</v>
      </c>
      <c r="B6913" s="27" t="s">
        <v>448</v>
      </c>
      <c r="E6913" s="27">
        <v>0</v>
      </c>
      <c r="F6913" s="27">
        <v>7</v>
      </c>
    </row>
    <row r="6914" spans="1:6" s="224" customFormat="1" x14ac:dyDescent="0.25">
      <c r="A6914" s="23">
        <v>44557</v>
      </c>
      <c r="B6914" s="224" t="s">
        <v>462</v>
      </c>
      <c r="C6914" s="224">
        <v>522</v>
      </c>
      <c r="D6914" s="224">
        <v>23663</v>
      </c>
      <c r="E6914" s="224">
        <v>0</v>
      </c>
      <c r="F6914" s="224">
        <v>552</v>
      </c>
    </row>
    <row r="6915" spans="1:6" s="224" customFormat="1" x14ac:dyDescent="0.25">
      <c r="A6915" s="23">
        <v>44557</v>
      </c>
      <c r="B6915" s="224" t="s">
        <v>461</v>
      </c>
      <c r="C6915" s="224">
        <v>173</v>
      </c>
      <c r="D6915" s="224">
        <v>12707</v>
      </c>
      <c r="E6915" s="224">
        <v>0</v>
      </c>
      <c r="F6915" s="224">
        <v>340</v>
      </c>
    </row>
    <row r="6916" spans="1:6" s="224" customFormat="1" x14ac:dyDescent="0.25">
      <c r="A6916" s="23">
        <v>44557</v>
      </c>
      <c r="B6916" s="224" t="s">
        <v>460</v>
      </c>
      <c r="C6916" s="224">
        <v>956</v>
      </c>
      <c r="D6916" s="224">
        <v>101430</v>
      </c>
      <c r="E6916" s="224">
        <v>5</v>
      </c>
      <c r="F6916" s="224">
        <v>2035</v>
      </c>
    </row>
    <row r="6917" spans="1:6" s="224" customFormat="1" x14ac:dyDescent="0.25">
      <c r="A6917" s="23">
        <v>44557</v>
      </c>
      <c r="B6917" s="224" t="s">
        <v>459</v>
      </c>
      <c r="C6917" s="224">
        <v>30</v>
      </c>
      <c r="D6917" s="224">
        <v>2268</v>
      </c>
    </row>
    <row r="6918" spans="1:6" s="224" customFormat="1" x14ac:dyDescent="0.25">
      <c r="A6918" s="23">
        <v>44557</v>
      </c>
      <c r="B6918" s="224" t="s">
        <v>458</v>
      </c>
      <c r="C6918" s="224">
        <v>1569</v>
      </c>
      <c r="D6918" s="224">
        <v>140381</v>
      </c>
      <c r="E6918" s="224">
        <v>3</v>
      </c>
      <c r="F6918" s="224">
        <v>2700</v>
      </c>
    </row>
    <row r="6919" spans="1:6" s="224" customFormat="1" x14ac:dyDescent="0.25">
      <c r="A6919" s="23">
        <v>44557</v>
      </c>
      <c r="B6919" s="224" t="s">
        <v>457</v>
      </c>
      <c r="C6919" s="224">
        <v>92</v>
      </c>
      <c r="D6919" s="224">
        <v>5201</v>
      </c>
      <c r="E6919" s="224">
        <v>0</v>
      </c>
      <c r="F6919" s="224">
        <v>128</v>
      </c>
    </row>
    <row r="6920" spans="1:6" s="224" customFormat="1" x14ac:dyDescent="0.25">
      <c r="A6920" s="23">
        <v>44557</v>
      </c>
      <c r="B6920" s="224" t="s">
        <v>456</v>
      </c>
      <c r="C6920" s="224">
        <v>1095</v>
      </c>
      <c r="D6920" s="224">
        <v>81722</v>
      </c>
      <c r="E6920" s="224">
        <v>2</v>
      </c>
      <c r="F6920" s="224">
        <v>1744</v>
      </c>
    </row>
    <row r="6921" spans="1:6" s="224" customFormat="1" x14ac:dyDescent="0.25">
      <c r="A6921" s="23">
        <v>44557</v>
      </c>
      <c r="B6921" s="224" t="s">
        <v>455</v>
      </c>
      <c r="C6921" s="224">
        <v>229</v>
      </c>
      <c r="D6921" s="224">
        <v>15170</v>
      </c>
      <c r="E6921" s="224">
        <v>2</v>
      </c>
      <c r="F6921" s="224">
        <v>342</v>
      </c>
    </row>
    <row r="6922" spans="1:6" s="224" customFormat="1" x14ac:dyDescent="0.25">
      <c r="A6922" s="23">
        <v>44557</v>
      </c>
      <c r="B6922" s="224" t="s">
        <v>454</v>
      </c>
      <c r="C6922" s="224">
        <v>2568</v>
      </c>
      <c r="D6922" s="224">
        <v>199271</v>
      </c>
      <c r="E6922" s="224">
        <v>3</v>
      </c>
      <c r="F6922" s="224">
        <v>4097</v>
      </c>
    </row>
    <row r="6923" spans="1:6" s="224" customFormat="1" x14ac:dyDescent="0.25">
      <c r="A6923" s="23">
        <v>44557</v>
      </c>
      <c r="B6923" s="224" t="s">
        <v>453</v>
      </c>
      <c r="C6923" s="224">
        <v>15</v>
      </c>
      <c r="D6923" s="224">
        <v>2238</v>
      </c>
    </row>
    <row r="6924" spans="1:6" s="224" customFormat="1" x14ac:dyDescent="0.25">
      <c r="A6924" s="23">
        <v>44557</v>
      </c>
      <c r="B6924" s="224" t="s">
        <v>452</v>
      </c>
      <c r="C6924" s="224">
        <v>1195</v>
      </c>
      <c r="D6924" s="224">
        <v>80210</v>
      </c>
      <c r="E6924" s="224">
        <v>2</v>
      </c>
      <c r="F6924" s="224">
        <v>1941</v>
      </c>
    </row>
    <row r="6925" spans="1:6" s="224" customFormat="1" x14ac:dyDescent="0.25">
      <c r="A6925" s="23">
        <v>44557</v>
      </c>
      <c r="B6925" s="224" t="s">
        <v>451</v>
      </c>
      <c r="C6925" s="224">
        <v>1031</v>
      </c>
      <c r="D6925" s="224">
        <v>76087</v>
      </c>
      <c r="E6925" s="224">
        <v>4</v>
      </c>
      <c r="F6925" s="224">
        <v>1652</v>
      </c>
    </row>
    <row r="6926" spans="1:6" s="224" customFormat="1" x14ac:dyDescent="0.25">
      <c r="A6926" s="23">
        <v>44557</v>
      </c>
      <c r="B6926" s="224" t="s">
        <v>450</v>
      </c>
      <c r="C6926" s="224">
        <v>2082</v>
      </c>
      <c r="D6926" s="224">
        <v>129709</v>
      </c>
      <c r="E6926" s="224">
        <v>0</v>
      </c>
      <c r="F6926" s="224">
        <v>1985</v>
      </c>
    </row>
    <row r="6927" spans="1:6" s="224" customFormat="1" x14ac:dyDescent="0.25">
      <c r="A6927" s="23">
        <v>44557</v>
      </c>
      <c r="B6927" s="224" t="s">
        <v>449</v>
      </c>
      <c r="C6927" s="224">
        <v>1366</v>
      </c>
      <c r="D6927" s="224">
        <v>121883</v>
      </c>
      <c r="E6927" s="224">
        <v>4</v>
      </c>
      <c r="F6927" s="224">
        <v>2547</v>
      </c>
    </row>
    <row r="6928" spans="1:6" s="224" customFormat="1" x14ac:dyDescent="0.25">
      <c r="A6928" s="23">
        <v>44557</v>
      </c>
      <c r="B6928" s="224" t="s">
        <v>438</v>
      </c>
      <c r="C6928" s="224">
        <v>60</v>
      </c>
      <c r="D6928" s="224">
        <v>1098</v>
      </c>
      <c r="E6928" s="224">
        <v>0</v>
      </c>
      <c r="F6928" s="224">
        <v>5</v>
      </c>
    </row>
    <row r="6929" spans="1:6" s="224" customFormat="1" x14ac:dyDescent="0.25">
      <c r="A6929" s="23">
        <v>44557</v>
      </c>
      <c r="B6929" s="224" t="s">
        <v>448</v>
      </c>
      <c r="E6929" s="224">
        <v>0</v>
      </c>
      <c r="F6929" s="224">
        <v>7</v>
      </c>
    </row>
    <row r="6930" spans="1:6" x14ac:dyDescent="0.25">
      <c r="A6930" s="23">
        <v>44558</v>
      </c>
      <c r="B6930" s="27" t="s">
        <v>462</v>
      </c>
      <c r="C6930" s="27">
        <v>182</v>
      </c>
      <c r="D6930" s="27">
        <v>23845</v>
      </c>
      <c r="E6930" s="27">
        <v>2</v>
      </c>
      <c r="F6930" s="27">
        <v>554</v>
      </c>
    </row>
    <row r="6931" spans="1:6" x14ac:dyDescent="0.25">
      <c r="A6931" s="23">
        <v>44558</v>
      </c>
      <c r="B6931" s="27" t="s">
        <v>461</v>
      </c>
      <c r="C6931" s="27">
        <v>87</v>
      </c>
      <c r="D6931" s="27">
        <v>12794</v>
      </c>
      <c r="E6931" s="27">
        <v>1</v>
      </c>
      <c r="F6931" s="27">
        <v>341</v>
      </c>
    </row>
    <row r="6932" spans="1:6" x14ac:dyDescent="0.25">
      <c r="A6932" s="23">
        <v>44558</v>
      </c>
      <c r="B6932" s="27" t="s">
        <v>460</v>
      </c>
      <c r="C6932" s="27">
        <v>727</v>
      </c>
      <c r="D6932" s="27">
        <v>102157</v>
      </c>
      <c r="E6932" s="27">
        <v>11</v>
      </c>
      <c r="F6932" s="27">
        <v>2046</v>
      </c>
    </row>
    <row r="6933" spans="1:6" x14ac:dyDescent="0.25">
      <c r="A6933" s="23">
        <v>44558</v>
      </c>
      <c r="B6933" s="27" t="s">
        <v>459</v>
      </c>
      <c r="C6933" s="27">
        <v>30</v>
      </c>
      <c r="D6933" s="27">
        <v>2298</v>
      </c>
    </row>
    <row r="6934" spans="1:6" x14ac:dyDescent="0.25">
      <c r="A6934" s="23">
        <v>44558</v>
      </c>
      <c r="B6934" s="27" t="s">
        <v>458</v>
      </c>
      <c r="C6934" s="27">
        <v>1142</v>
      </c>
      <c r="D6934" s="27">
        <v>141523</v>
      </c>
      <c r="E6934" s="27">
        <v>6</v>
      </c>
      <c r="F6934" s="27">
        <v>2706</v>
      </c>
    </row>
    <row r="6935" spans="1:6" x14ac:dyDescent="0.25">
      <c r="A6935" s="23">
        <v>44558</v>
      </c>
      <c r="B6935" s="27" t="s">
        <v>457</v>
      </c>
      <c r="C6935" s="27">
        <v>103</v>
      </c>
      <c r="D6935" s="27">
        <v>5304</v>
      </c>
      <c r="E6935" s="27">
        <v>0</v>
      </c>
      <c r="F6935" s="27">
        <v>128</v>
      </c>
    </row>
    <row r="6936" spans="1:6" x14ac:dyDescent="0.25">
      <c r="A6936" s="23">
        <v>44558</v>
      </c>
      <c r="B6936" s="27" t="s">
        <v>456</v>
      </c>
      <c r="C6936" s="27">
        <v>1023</v>
      </c>
      <c r="D6936" s="27">
        <v>82745</v>
      </c>
      <c r="E6936" s="27">
        <v>4</v>
      </c>
      <c r="F6936" s="27">
        <v>1748</v>
      </c>
    </row>
    <row r="6937" spans="1:6" x14ac:dyDescent="0.25">
      <c r="A6937" s="23">
        <v>44558</v>
      </c>
      <c r="B6937" s="27" t="s">
        <v>455</v>
      </c>
      <c r="C6937" s="27">
        <v>154</v>
      </c>
      <c r="D6937" s="27">
        <v>15324</v>
      </c>
      <c r="E6937" s="27">
        <v>1</v>
      </c>
      <c r="F6937" s="27">
        <v>343</v>
      </c>
    </row>
    <row r="6938" spans="1:6" x14ac:dyDescent="0.25">
      <c r="A6938" s="23">
        <v>44558</v>
      </c>
      <c r="B6938" s="27" t="s">
        <v>454</v>
      </c>
      <c r="C6938" s="27">
        <v>2061</v>
      </c>
      <c r="D6938" s="27">
        <v>201332</v>
      </c>
      <c r="E6938" s="27">
        <v>12</v>
      </c>
      <c r="F6938" s="27">
        <v>4109</v>
      </c>
    </row>
    <row r="6939" spans="1:6" x14ac:dyDescent="0.25">
      <c r="A6939" s="23">
        <v>44558</v>
      </c>
      <c r="B6939" s="27" t="s">
        <v>453</v>
      </c>
      <c r="C6939" s="27">
        <v>5</v>
      </c>
      <c r="D6939" s="27">
        <v>2243</v>
      </c>
    </row>
    <row r="6940" spans="1:6" x14ac:dyDescent="0.25">
      <c r="A6940" s="23">
        <v>44558</v>
      </c>
      <c r="B6940" s="27" t="s">
        <v>452</v>
      </c>
      <c r="C6940" s="27">
        <v>1003</v>
      </c>
      <c r="D6940" s="27">
        <v>81213</v>
      </c>
      <c r="E6940" s="27">
        <v>6</v>
      </c>
      <c r="F6940" s="27">
        <v>1947</v>
      </c>
    </row>
    <row r="6941" spans="1:6" x14ac:dyDescent="0.25">
      <c r="A6941" s="23">
        <v>44558</v>
      </c>
      <c r="B6941" s="27" t="s">
        <v>451</v>
      </c>
      <c r="C6941" s="27">
        <v>586</v>
      </c>
      <c r="D6941" s="27">
        <v>76673</v>
      </c>
      <c r="E6941" s="27">
        <v>9</v>
      </c>
      <c r="F6941" s="27">
        <v>1661</v>
      </c>
    </row>
    <row r="6942" spans="1:6" x14ac:dyDescent="0.25">
      <c r="A6942" s="23">
        <v>44558</v>
      </c>
      <c r="B6942" s="27" t="s">
        <v>450</v>
      </c>
      <c r="C6942" s="27">
        <v>1242</v>
      </c>
      <c r="D6942" s="27">
        <v>130951</v>
      </c>
      <c r="E6942" s="27">
        <v>4</v>
      </c>
      <c r="F6942" s="27">
        <v>1989</v>
      </c>
    </row>
    <row r="6943" spans="1:6" x14ac:dyDescent="0.25">
      <c r="A6943" s="23">
        <v>44558</v>
      </c>
      <c r="B6943" s="27" t="s">
        <v>449</v>
      </c>
      <c r="C6943" s="27">
        <v>865</v>
      </c>
      <c r="D6943" s="27">
        <v>122748</v>
      </c>
      <c r="E6943" s="27">
        <v>7</v>
      </c>
      <c r="F6943" s="27">
        <v>2554</v>
      </c>
    </row>
    <row r="6944" spans="1:6" x14ac:dyDescent="0.25">
      <c r="A6944" s="23">
        <v>44558</v>
      </c>
      <c r="B6944" s="27" t="s">
        <v>438</v>
      </c>
      <c r="C6944" s="27">
        <v>18</v>
      </c>
      <c r="D6944" s="27">
        <v>1116</v>
      </c>
      <c r="E6944" s="27">
        <v>0</v>
      </c>
      <c r="F6944" s="27">
        <v>5</v>
      </c>
    </row>
    <row r="6945" spans="1:6" x14ac:dyDescent="0.25">
      <c r="A6945" s="23">
        <v>44558</v>
      </c>
      <c r="B6945" s="27" t="s">
        <v>448</v>
      </c>
      <c r="E6945" s="27">
        <v>0</v>
      </c>
      <c r="F6945" s="27">
        <v>7</v>
      </c>
    </row>
    <row r="6946" spans="1:6" x14ac:dyDescent="0.25">
      <c r="A6946" s="23">
        <v>44559</v>
      </c>
      <c r="B6946" s="224" t="s">
        <v>462</v>
      </c>
      <c r="C6946" s="224">
        <v>260</v>
      </c>
      <c r="D6946" s="224">
        <v>24105</v>
      </c>
      <c r="E6946" s="224">
        <v>2</v>
      </c>
      <c r="F6946" s="224">
        <v>556</v>
      </c>
    </row>
    <row r="6947" spans="1:6" x14ac:dyDescent="0.25">
      <c r="A6947" s="23">
        <v>44559</v>
      </c>
      <c r="B6947" s="224" t="s">
        <v>461</v>
      </c>
      <c r="C6947" s="224">
        <v>136</v>
      </c>
      <c r="D6947" s="224">
        <v>12930</v>
      </c>
      <c r="E6947" s="224">
        <v>0</v>
      </c>
      <c r="F6947" s="224">
        <v>341</v>
      </c>
    </row>
    <row r="6948" spans="1:6" x14ac:dyDescent="0.25">
      <c r="A6948" s="23">
        <v>44559</v>
      </c>
      <c r="B6948" s="224" t="s">
        <v>460</v>
      </c>
      <c r="C6948" s="224">
        <v>1090</v>
      </c>
      <c r="D6948" s="224">
        <v>103247</v>
      </c>
      <c r="E6948" s="224">
        <v>9</v>
      </c>
      <c r="F6948" s="224">
        <v>2055</v>
      </c>
    </row>
    <row r="6949" spans="1:6" x14ac:dyDescent="0.25">
      <c r="A6949" s="23">
        <v>44559</v>
      </c>
      <c r="B6949" s="224" t="s">
        <v>459</v>
      </c>
      <c r="C6949" s="224">
        <v>30</v>
      </c>
      <c r="D6949" s="224">
        <v>2328</v>
      </c>
      <c r="E6949" s="224"/>
      <c r="F6949" s="224"/>
    </row>
    <row r="6950" spans="1:6" x14ac:dyDescent="0.25">
      <c r="A6950" s="23">
        <v>44559</v>
      </c>
      <c r="B6950" s="224" t="s">
        <v>458</v>
      </c>
      <c r="C6950" s="224">
        <v>2295</v>
      </c>
      <c r="D6950" s="224">
        <v>143818</v>
      </c>
      <c r="E6950" s="224">
        <v>6</v>
      </c>
      <c r="F6950" s="224">
        <v>2712</v>
      </c>
    </row>
    <row r="6951" spans="1:6" x14ac:dyDescent="0.25">
      <c r="A6951" s="23">
        <v>44559</v>
      </c>
      <c r="B6951" s="224" t="s">
        <v>457</v>
      </c>
      <c r="C6951" s="224">
        <v>77</v>
      </c>
      <c r="D6951" s="224">
        <v>5381</v>
      </c>
      <c r="E6951" s="224">
        <v>0</v>
      </c>
      <c r="F6951" s="224">
        <v>128</v>
      </c>
    </row>
    <row r="6952" spans="1:6" x14ac:dyDescent="0.25">
      <c r="A6952" s="23">
        <v>44559</v>
      </c>
      <c r="B6952" s="224" t="s">
        <v>456</v>
      </c>
      <c r="C6952" s="224">
        <v>1184</v>
      </c>
      <c r="D6952" s="224">
        <v>83929</v>
      </c>
      <c r="E6952" s="224">
        <v>2</v>
      </c>
      <c r="F6952" s="224">
        <v>1750</v>
      </c>
    </row>
    <row r="6953" spans="1:6" x14ac:dyDescent="0.25">
      <c r="A6953" s="23">
        <v>44559</v>
      </c>
      <c r="B6953" s="224" t="s">
        <v>455</v>
      </c>
      <c r="C6953" s="224">
        <v>128</v>
      </c>
      <c r="D6953" s="224">
        <v>15452</v>
      </c>
      <c r="E6953" s="224">
        <v>0</v>
      </c>
      <c r="F6953" s="224">
        <v>343</v>
      </c>
    </row>
    <row r="6954" spans="1:6" x14ac:dyDescent="0.25">
      <c r="A6954" s="23">
        <v>44559</v>
      </c>
      <c r="B6954" s="224" t="s">
        <v>454</v>
      </c>
      <c r="C6954" s="224">
        <v>3306</v>
      </c>
      <c r="D6954" s="224">
        <v>204638</v>
      </c>
      <c r="E6954" s="224">
        <v>8</v>
      </c>
      <c r="F6954" s="224">
        <v>4117</v>
      </c>
    </row>
    <row r="6955" spans="1:6" x14ac:dyDescent="0.25">
      <c r="A6955" s="23">
        <v>44559</v>
      </c>
      <c r="B6955" s="224" t="s">
        <v>453</v>
      </c>
      <c r="C6955" s="224">
        <v>26</v>
      </c>
      <c r="D6955" s="224">
        <v>2269</v>
      </c>
      <c r="E6955" s="224"/>
      <c r="F6955" s="224"/>
    </row>
    <row r="6956" spans="1:6" x14ac:dyDescent="0.25">
      <c r="A6956" s="23">
        <v>44559</v>
      </c>
      <c r="B6956" s="224" t="s">
        <v>452</v>
      </c>
      <c r="C6956" s="224">
        <v>1523</v>
      </c>
      <c r="D6956" s="224">
        <v>82736</v>
      </c>
      <c r="E6956" s="224">
        <v>2</v>
      </c>
      <c r="F6956" s="224">
        <v>1949</v>
      </c>
    </row>
    <row r="6957" spans="1:6" x14ac:dyDescent="0.25">
      <c r="A6957" s="23">
        <v>44559</v>
      </c>
      <c r="B6957" s="224" t="s">
        <v>451</v>
      </c>
      <c r="C6957" s="224">
        <v>1039</v>
      </c>
      <c r="D6957" s="224">
        <v>77712</v>
      </c>
      <c r="E6957" s="224">
        <v>3</v>
      </c>
      <c r="F6957" s="224">
        <v>1664</v>
      </c>
    </row>
    <row r="6958" spans="1:6" x14ac:dyDescent="0.25">
      <c r="A6958" s="23">
        <v>44559</v>
      </c>
      <c r="B6958" s="224" t="s">
        <v>450</v>
      </c>
      <c r="C6958" s="224">
        <v>2354</v>
      </c>
      <c r="D6958" s="224">
        <v>133305</v>
      </c>
      <c r="E6958" s="224">
        <v>3</v>
      </c>
      <c r="F6958" s="224">
        <v>1992</v>
      </c>
    </row>
    <row r="6959" spans="1:6" x14ac:dyDescent="0.25">
      <c r="A6959" s="23">
        <v>44559</v>
      </c>
      <c r="B6959" s="224" t="s">
        <v>449</v>
      </c>
      <c r="C6959" s="224">
        <v>1656</v>
      </c>
      <c r="D6959" s="224">
        <v>124404</v>
      </c>
      <c r="E6959" s="224">
        <v>10</v>
      </c>
      <c r="F6959" s="224">
        <v>2564</v>
      </c>
    </row>
    <row r="6960" spans="1:6" x14ac:dyDescent="0.25">
      <c r="A6960" s="23">
        <v>44559</v>
      </c>
      <c r="B6960" s="224" t="s">
        <v>438</v>
      </c>
      <c r="C6960" s="224">
        <v>59</v>
      </c>
      <c r="D6960" s="224">
        <v>1175</v>
      </c>
      <c r="E6960" s="224">
        <v>0</v>
      </c>
      <c r="F6960" s="224">
        <v>5</v>
      </c>
    </row>
    <row r="6961" spans="1:6" x14ac:dyDescent="0.25">
      <c r="A6961" s="23">
        <v>44559</v>
      </c>
      <c r="B6961" s="224" t="s">
        <v>448</v>
      </c>
      <c r="C6961" s="224"/>
      <c r="D6961" s="224"/>
      <c r="E6961" s="224">
        <v>0</v>
      </c>
      <c r="F6961" s="224">
        <v>7</v>
      </c>
    </row>
    <row r="6962" spans="1:6" x14ac:dyDescent="0.25">
      <c r="A6962" s="23">
        <v>44560</v>
      </c>
      <c r="B6962" s="27" t="s">
        <v>462</v>
      </c>
      <c r="C6962" s="27">
        <v>285</v>
      </c>
      <c r="D6962" s="27">
        <v>24390</v>
      </c>
      <c r="E6962" s="27">
        <v>0</v>
      </c>
      <c r="F6962" s="27">
        <v>556</v>
      </c>
    </row>
    <row r="6963" spans="1:6" x14ac:dyDescent="0.25">
      <c r="A6963" s="23">
        <v>44560</v>
      </c>
      <c r="B6963" s="27" t="s">
        <v>461</v>
      </c>
      <c r="C6963" s="27">
        <v>187</v>
      </c>
      <c r="D6963" s="27">
        <v>13117</v>
      </c>
      <c r="E6963" s="27">
        <v>1</v>
      </c>
      <c r="F6963" s="27">
        <v>342</v>
      </c>
    </row>
    <row r="6964" spans="1:6" x14ac:dyDescent="0.25">
      <c r="A6964" s="23">
        <v>44560</v>
      </c>
      <c r="B6964" s="27" t="s">
        <v>460</v>
      </c>
      <c r="C6964" s="27">
        <v>1781</v>
      </c>
      <c r="D6964" s="27">
        <v>105028</v>
      </c>
      <c r="E6964" s="27">
        <v>6</v>
      </c>
      <c r="F6964" s="27">
        <v>2061</v>
      </c>
    </row>
    <row r="6965" spans="1:6" x14ac:dyDescent="0.25">
      <c r="A6965" s="23">
        <v>44560</v>
      </c>
      <c r="B6965" s="27" t="s">
        <v>459</v>
      </c>
      <c r="C6965" s="27">
        <v>12</v>
      </c>
      <c r="D6965" s="27">
        <v>2340</v>
      </c>
    </row>
    <row r="6966" spans="1:6" x14ac:dyDescent="0.25">
      <c r="A6966" s="23">
        <v>44560</v>
      </c>
      <c r="B6966" s="27" t="s">
        <v>458</v>
      </c>
      <c r="C6966" s="27">
        <v>3063</v>
      </c>
      <c r="D6966" s="27">
        <v>146881</v>
      </c>
      <c r="E6966" s="27">
        <v>5</v>
      </c>
      <c r="F6966" s="27">
        <v>2717</v>
      </c>
    </row>
    <row r="6967" spans="1:6" x14ac:dyDescent="0.25">
      <c r="A6967" s="23">
        <v>44560</v>
      </c>
      <c r="B6967" s="27" t="s">
        <v>457</v>
      </c>
      <c r="C6967" s="27">
        <v>100</v>
      </c>
      <c r="D6967" s="27">
        <v>5481</v>
      </c>
      <c r="E6967" s="27">
        <v>1</v>
      </c>
      <c r="F6967" s="27">
        <v>129</v>
      </c>
    </row>
    <row r="6968" spans="1:6" x14ac:dyDescent="0.25">
      <c r="A6968" s="23">
        <v>44560</v>
      </c>
      <c r="B6968" s="27" t="s">
        <v>456</v>
      </c>
      <c r="C6968" s="27">
        <v>1802</v>
      </c>
      <c r="D6968" s="27">
        <v>85731</v>
      </c>
      <c r="E6968" s="27">
        <v>2</v>
      </c>
      <c r="F6968" s="27">
        <v>1752</v>
      </c>
    </row>
    <row r="6969" spans="1:6" x14ac:dyDescent="0.25">
      <c r="A6969" s="23">
        <v>44560</v>
      </c>
      <c r="B6969" s="27" t="s">
        <v>455</v>
      </c>
      <c r="C6969" s="27">
        <v>249</v>
      </c>
      <c r="D6969" s="27">
        <v>15701</v>
      </c>
      <c r="E6969" s="27">
        <v>1</v>
      </c>
      <c r="F6969" s="27">
        <v>344</v>
      </c>
    </row>
    <row r="6970" spans="1:6" x14ac:dyDescent="0.25">
      <c r="A6970" s="23">
        <v>44560</v>
      </c>
      <c r="B6970" s="27" t="s">
        <v>454</v>
      </c>
      <c r="C6970" s="27">
        <v>4227</v>
      </c>
      <c r="D6970" s="27">
        <v>208865</v>
      </c>
      <c r="E6970" s="27">
        <v>7</v>
      </c>
      <c r="F6970" s="27">
        <v>4124</v>
      </c>
    </row>
    <row r="6971" spans="1:6" x14ac:dyDescent="0.25">
      <c r="A6971" s="23">
        <v>44560</v>
      </c>
      <c r="B6971" s="27" t="s">
        <v>453</v>
      </c>
      <c r="C6971" s="27">
        <v>38</v>
      </c>
      <c r="D6971" s="27">
        <v>2307</v>
      </c>
    </row>
    <row r="6972" spans="1:6" x14ac:dyDescent="0.25">
      <c r="A6972" s="23">
        <v>44560</v>
      </c>
      <c r="B6972" s="27" t="s">
        <v>452</v>
      </c>
      <c r="C6972" s="27">
        <v>2126</v>
      </c>
      <c r="D6972" s="27">
        <v>84862</v>
      </c>
      <c r="E6972" s="27">
        <v>2</v>
      </c>
      <c r="F6972" s="27">
        <v>1951</v>
      </c>
    </row>
    <row r="6973" spans="1:6" x14ac:dyDescent="0.25">
      <c r="A6973" s="23">
        <v>44560</v>
      </c>
      <c r="B6973" s="27" t="s">
        <v>451</v>
      </c>
      <c r="C6973" s="27">
        <v>1482</v>
      </c>
      <c r="D6973" s="27">
        <v>79194</v>
      </c>
      <c r="E6973" s="27">
        <v>3</v>
      </c>
      <c r="F6973" s="27">
        <v>1667</v>
      </c>
    </row>
    <row r="6974" spans="1:6" x14ac:dyDescent="0.25">
      <c r="A6974" s="23">
        <v>44560</v>
      </c>
      <c r="B6974" s="27" t="s">
        <v>450</v>
      </c>
      <c r="C6974" s="27">
        <v>3231</v>
      </c>
      <c r="D6974" s="27">
        <v>136536</v>
      </c>
      <c r="E6974" s="27">
        <v>3</v>
      </c>
      <c r="F6974" s="27">
        <v>1995</v>
      </c>
    </row>
    <row r="6975" spans="1:6" x14ac:dyDescent="0.25">
      <c r="A6975" s="23">
        <v>44560</v>
      </c>
      <c r="B6975" s="27" t="s">
        <v>449</v>
      </c>
      <c r="C6975" s="27">
        <v>2488</v>
      </c>
      <c r="D6975" s="27">
        <v>126892</v>
      </c>
      <c r="E6975" s="27">
        <v>7</v>
      </c>
      <c r="F6975" s="27">
        <v>2571</v>
      </c>
    </row>
    <row r="6976" spans="1:6" x14ac:dyDescent="0.25">
      <c r="A6976" s="23">
        <v>44560</v>
      </c>
      <c r="B6976" s="27" t="s">
        <v>438</v>
      </c>
      <c r="C6976" s="27">
        <v>66</v>
      </c>
      <c r="D6976" s="27">
        <v>1241</v>
      </c>
      <c r="E6976" s="27">
        <v>0</v>
      </c>
      <c r="F6976" s="27">
        <v>5</v>
      </c>
    </row>
    <row r="6977" spans="1:6" x14ac:dyDescent="0.25">
      <c r="A6977" s="23">
        <v>44560</v>
      </c>
      <c r="B6977" s="27" t="s">
        <v>448</v>
      </c>
      <c r="E6977" s="27">
        <v>0</v>
      </c>
      <c r="F6977" s="27">
        <v>7</v>
      </c>
    </row>
    <row r="6978" spans="1:6" x14ac:dyDescent="0.25">
      <c r="A6978" s="23">
        <v>44561</v>
      </c>
      <c r="B6978" s="224" t="s">
        <v>462</v>
      </c>
      <c r="C6978" s="224">
        <v>260</v>
      </c>
      <c r="D6978" s="224">
        <v>24650</v>
      </c>
      <c r="E6978" s="224">
        <v>3</v>
      </c>
      <c r="F6978" s="224">
        <v>559</v>
      </c>
    </row>
    <row r="6979" spans="1:6" x14ac:dyDescent="0.25">
      <c r="A6979" s="23">
        <v>44561</v>
      </c>
      <c r="B6979" s="224" t="s">
        <v>461</v>
      </c>
      <c r="C6979" s="224">
        <v>233</v>
      </c>
      <c r="D6979" s="224">
        <v>13350</v>
      </c>
      <c r="E6979" s="224">
        <v>2</v>
      </c>
      <c r="F6979" s="224">
        <v>344</v>
      </c>
    </row>
    <row r="6980" spans="1:6" x14ac:dyDescent="0.25">
      <c r="A6980" s="23">
        <v>44561</v>
      </c>
      <c r="B6980" s="224" t="s">
        <v>460</v>
      </c>
      <c r="C6980" s="224">
        <v>1714</v>
      </c>
      <c r="D6980" s="224">
        <v>106742</v>
      </c>
      <c r="E6980" s="224">
        <v>8</v>
      </c>
      <c r="F6980" s="224">
        <v>2069</v>
      </c>
    </row>
    <row r="6981" spans="1:6" x14ac:dyDescent="0.25">
      <c r="A6981" s="23">
        <v>44561</v>
      </c>
      <c r="B6981" s="224" t="s">
        <v>459</v>
      </c>
      <c r="C6981" s="224">
        <v>34</v>
      </c>
      <c r="D6981" s="224">
        <v>2374</v>
      </c>
      <c r="E6981" s="224"/>
      <c r="F6981" s="224"/>
    </row>
    <row r="6982" spans="1:6" x14ac:dyDescent="0.25">
      <c r="A6982" s="23">
        <v>44561</v>
      </c>
      <c r="B6982" s="224" t="s">
        <v>458</v>
      </c>
      <c r="C6982" s="224">
        <v>3106</v>
      </c>
      <c r="D6982" s="224">
        <v>149987</v>
      </c>
      <c r="E6982" s="224">
        <v>5</v>
      </c>
      <c r="F6982" s="224">
        <v>2722</v>
      </c>
    </row>
    <row r="6983" spans="1:6" x14ac:dyDescent="0.25">
      <c r="A6983" s="23">
        <v>44561</v>
      </c>
      <c r="B6983" s="224" t="s">
        <v>457</v>
      </c>
      <c r="C6983" s="224">
        <v>143</v>
      </c>
      <c r="D6983" s="224">
        <v>5624</v>
      </c>
      <c r="E6983" s="224">
        <v>2</v>
      </c>
      <c r="F6983" s="224">
        <v>131</v>
      </c>
    </row>
    <row r="6984" spans="1:6" x14ac:dyDescent="0.25">
      <c r="A6984" s="23">
        <v>44561</v>
      </c>
      <c r="B6984" s="224" t="s">
        <v>456</v>
      </c>
      <c r="C6984" s="224">
        <v>2216</v>
      </c>
      <c r="D6984" s="224">
        <v>87947</v>
      </c>
      <c r="E6984" s="224">
        <v>5</v>
      </c>
      <c r="F6984" s="224">
        <v>1757</v>
      </c>
    </row>
    <row r="6985" spans="1:6" x14ac:dyDescent="0.25">
      <c r="A6985" s="23">
        <v>44561</v>
      </c>
      <c r="B6985" s="224" t="s">
        <v>455</v>
      </c>
      <c r="C6985" s="224">
        <v>287</v>
      </c>
      <c r="D6985" s="224">
        <v>15988</v>
      </c>
      <c r="E6985" s="224">
        <v>3</v>
      </c>
      <c r="F6985" s="224">
        <v>347</v>
      </c>
    </row>
    <row r="6986" spans="1:6" x14ac:dyDescent="0.25">
      <c r="A6986" s="23">
        <v>44561</v>
      </c>
      <c r="B6986" s="224" t="s">
        <v>454</v>
      </c>
      <c r="C6986" s="224">
        <v>4621</v>
      </c>
      <c r="D6986" s="224">
        <v>213486</v>
      </c>
      <c r="E6986" s="224">
        <v>5</v>
      </c>
      <c r="F6986" s="224">
        <v>4129</v>
      </c>
    </row>
    <row r="6987" spans="1:6" x14ac:dyDescent="0.25">
      <c r="A6987" s="23">
        <v>44561</v>
      </c>
      <c r="B6987" s="224" t="s">
        <v>453</v>
      </c>
      <c r="C6987" s="224">
        <v>18</v>
      </c>
      <c r="D6987" s="224">
        <v>2325</v>
      </c>
      <c r="E6987" s="224"/>
      <c r="F6987" s="224"/>
    </row>
    <row r="6988" spans="1:6" x14ac:dyDescent="0.25">
      <c r="A6988" s="23">
        <v>44561</v>
      </c>
      <c r="B6988" s="224" t="s">
        <v>452</v>
      </c>
      <c r="C6988" s="224">
        <v>1987</v>
      </c>
      <c r="D6988" s="224">
        <v>86849</v>
      </c>
      <c r="E6988" s="224">
        <v>3</v>
      </c>
      <c r="F6988" s="224">
        <v>1954</v>
      </c>
    </row>
    <row r="6989" spans="1:6" x14ac:dyDescent="0.25">
      <c r="A6989" s="23">
        <v>44561</v>
      </c>
      <c r="B6989" s="224" t="s">
        <v>451</v>
      </c>
      <c r="C6989" s="224">
        <v>1670</v>
      </c>
      <c r="D6989" s="224">
        <v>80864</v>
      </c>
      <c r="E6989" s="224">
        <v>4</v>
      </c>
      <c r="F6989" s="224">
        <v>1671</v>
      </c>
    </row>
    <row r="6990" spans="1:6" x14ac:dyDescent="0.25">
      <c r="A6990" s="23">
        <v>44561</v>
      </c>
      <c r="B6990" s="224" t="s">
        <v>450</v>
      </c>
      <c r="C6990" s="224">
        <v>3168</v>
      </c>
      <c r="D6990" s="224">
        <v>139704</v>
      </c>
      <c r="E6990" s="224">
        <v>5</v>
      </c>
      <c r="F6990" s="224">
        <v>2000</v>
      </c>
    </row>
    <row r="6991" spans="1:6" x14ac:dyDescent="0.25">
      <c r="A6991" s="23">
        <v>44561</v>
      </c>
      <c r="B6991" s="224" t="s">
        <v>449</v>
      </c>
      <c r="C6991" s="224">
        <v>1879</v>
      </c>
      <c r="D6991" s="224">
        <v>128771</v>
      </c>
      <c r="E6991" s="224">
        <v>7</v>
      </c>
      <c r="F6991" s="224">
        <v>2578</v>
      </c>
    </row>
    <row r="6992" spans="1:6" x14ac:dyDescent="0.25">
      <c r="A6992" s="23">
        <v>44561</v>
      </c>
      <c r="B6992" s="224" t="s">
        <v>438</v>
      </c>
      <c r="C6992" s="224">
        <v>61</v>
      </c>
      <c r="D6992" s="224">
        <v>1302</v>
      </c>
      <c r="E6992" s="224">
        <v>0</v>
      </c>
      <c r="F6992" s="224">
        <v>5</v>
      </c>
    </row>
    <row r="6993" spans="1:6" x14ac:dyDescent="0.25">
      <c r="A6993" s="23">
        <v>44561</v>
      </c>
      <c r="B6993" s="224" t="s">
        <v>448</v>
      </c>
      <c r="C6993" s="224"/>
      <c r="D6993" s="224"/>
      <c r="E6993" s="224">
        <v>0</v>
      </c>
      <c r="F6993" s="224">
        <v>7</v>
      </c>
    </row>
    <row r="6994" spans="1:6" x14ac:dyDescent="0.25">
      <c r="A6994" s="23">
        <v>44564</v>
      </c>
      <c r="B6994" s="27" t="s">
        <v>462</v>
      </c>
      <c r="C6994" s="27">
        <v>640</v>
      </c>
      <c r="D6994" s="27">
        <v>25290</v>
      </c>
      <c r="E6994" s="27">
        <v>1</v>
      </c>
      <c r="F6994" s="27">
        <v>560</v>
      </c>
    </row>
    <row r="6995" spans="1:6" x14ac:dyDescent="0.25">
      <c r="A6995" s="23">
        <v>44564</v>
      </c>
      <c r="B6995" s="27" t="s">
        <v>461</v>
      </c>
      <c r="C6995" s="27">
        <v>522</v>
      </c>
      <c r="D6995" s="27">
        <v>13872</v>
      </c>
      <c r="E6995" s="27">
        <v>0</v>
      </c>
      <c r="F6995" s="27">
        <v>344</v>
      </c>
    </row>
    <row r="6996" spans="1:6" x14ac:dyDescent="0.25">
      <c r="A6996" s="23">
        <v>44564</v>
      </c>
      <c r="B6996" s="27" t="s">
        <v>460</v>
      </c>
      <c r="C6996" s="27">
        <v>2386</v>
      </c>
      <c r="D6996" s="27">
        <v>109128</v>
      </c>
      <c r="E6996" s="27">
        <v>5</v>
      </c>
      <c r="F6996" s="27">
        <v>2074</v>
      </c>
    </row>
    <row r="6997" spans="1:6" x14ac:dyDescent="0.25">
      <c r="A6997" s="23">
        <v>44564</v>
      </c>
      <c r="B6997" s="27" t="s">
        <v>459</v>
      </c>
      <c r="C6997" s="27">
        <v>69</v>
      </c>
      <c r="D6997" s="27">
        <v>2443</v>
      </c>
    </row>
    <row r="6998" spans="1:6" x14ac:dyDescent="0.25">
      <c r="A6998" s="23">
        <v>44564</v>
      </c>
      <c r="B6998" s="27" t="s">
        <v>458</v>
      </c>
      <c r="C6998" s="27">
        <v>3938</v>
      </c>
      <c r="D6998" s="27">
        <v>153925</v>
      </c>
      <c r="E6998" s="27">
        <v>8</v>
      </c>
      <c r="F6998" s="27">
        <v>2730</v>
      </c>
    </row>
    <row r="6999" spans="1:6" x14ac:dyDescent="0.25">
      <c r="A6999" s="23">
        <v>44564</v>
      </c>
      <c r="B6999" s="27" t="s">
        <v>457</v>
      </c>
      <c r="C6999" s="27">
        <v>164</v>
      </c>
      <c r="D6999" s="27">
        <v>5788</v>
      </c>
      <c r="E6999" s="27">
        <v>3</v>
      </c>
      <c r="F6999" s="27">
        <v>134</v>
      </c>
    </row>
    <row r="7000" spans="1:6" x14ac:dyDescent="0.25">
      <c r="A7000" s="23">
        <v>44564</v>
      </c>
      <c r="B7000" s="27" t="s">
        <v>456</v>
      </c>
      <c r="C7000" s="27">
        <v>2363</v>
      </c>
      <c r="D7000" s="27">
        <v>90310</v>
      </c>
      <c r="E7000" s="27">
        <v>4</v>
      </c>
      <c r="F7000" s="27">
        <v>1761</v>
      </c>
    </row>
    <row r="7001" spans="1:6" x14ac:dyDescent="0.25">
      <c r="A7001" s="23">
        <v>44564</v>
      </c>
      <c r="B7001" s="27" t="s">
        <v>455</v>
      </c>
      <c r="C7001" s="27">
        <v>306</v>
      </c>
      <c r="D7001" s="27">
        <v>16294</v>
      </c>
      <c r="E7001" s="27">
        <v>0</v>
      </c>
      <c r="F7001" s="27">
        <v>347</v>
      </c>
    </row>
    <row r="7002" spans="1:6" x14ac:dyDescent="0.25">
      <c r="A7002" s="23">
        <v>44564</v>
      </c>
      <c r="B7002" s="27" t="s">
        <v>454</v>
      </c>
      <c r="C7002" s="27">
        <v>6390</v>
      </c>
      <c r="D7002" s="27">
        <v>219876</v>
      </c>
      <c r="E7002" s="27">
        <v>6</v>
      </c>
      <c r="F7002" s="27">
        <v>4135</v>
      </c>
    </row>
    <row r="7003" spans="1:6" x14ac:dyDescent="0.25">
      <c r="A7003" s="23">
        <v>44564</v>
      </c>
      <c r="B7003" s="27" t="s">
        <v>453</v>
      </c>
      <c r="C7003" s="27">
        <v>36</v>
      </c>
      <c r="D7003" s="27">
        <v>2361</v>
      </c>
    </row>
    <row r="7004" spans="1:6" x14ac:dyDescent="0.25">
      <c r="A7004" s="23">
        <v>44564</v>
      </c>
      <c r="B7004" s="27" t="s">
        <v>452</v>
      </c>
      <c r="C7004" s="27">
        <v>2773</v>
      </c>
      <c r="D7004" s="27">
        <v>89622</v>
      </c>
      <c r="E7004" s="27">
        <v>1</v>
      </c>
      <c r="F7004" s="27">
        <v>1955</v>
      </c>
    </row>
    <row r="7005" spans="1:6" x14ac:dyDescent="0.25">
      <c r="A7005" s="23">
        <v>44564</v>
      </c>
      <c r="B7005" s="27" t="s">
        <v>451</v>
      </c>
      <c r="C7005" s="27">
        <v>2510</v>
      </c>
      <c r="D7005" s="27">
        <v>83374</v>
      </c>
      <c r="E7005" s="27">
        <v>5</v>
      </c>
      <c r="F7005" s="27">
        <v>1676</v>
      </c>
    </row>
    <row r="7006" spans="1:6" x14ac:dyDescent="0.25">
      <c r="A7006" s="23">
        <v>44564</v>
      </c>
      <c r="B7006" s="27" t="s">
        <v>450</v>
      </c>
      <c r="C7006" s="27">
        <v>5432</v>
      </c>
      <c r="D7006" s="27">
        <v>145136</v>
      </c>
      <c r="E7006" s="27">
        <v>0</v>
      </c>
      <c r="F7006" s="27">
        <v>2000</v>
      </c>
    </row>
    <row r="7007" spans="1:6" x14ac:dyDescent="0.25">
      <c r="A7007" s="23">
        <v>44564</v>
      </c>
      <c r="B7007" s="27" t="s">
        <v>449</v>
      </c>
      <c r="C7007" s="27">
        <v>3442</v>
      </c>
      <c r="D7007" s="27">
        <v>132213</v>
      </c>
      <c r="E7007" s="27">
        <v>9</v>
      </c>
      <c r="F7007" s="27">
        <v>2587</v>
      </c>
    </row>
    <row r="7008" spans="1:6" x14ac:dyDescent="0.25">
      <c r="A7008" s="23">
        <v>44564</v>
      </c>
      <c r="B7008" s="27" t="s">
        <v>438</v>
      </c>
      <c r="C7008" s="27">
        <v>213</v>
      </c>
      <c r="D7008" s="27">
        <v>1515</v>
      </c>
      <c r="E7008" s="27">
        <v>0</v>
      </c>
      <c r="F7008" s="27">
        <v>5</v>
      </c>
    </row>
    <row r="7009" spans="1:6" x14ac:dyDescent="0.25">
      <c r="A7009" s="23">
        <v>44564</v>
      </c>
      <c r="B7009" s="27" t="s">
        <v>448</v>
      </c>
      <c r="E7009" s="27">
        <v>0</v>
      </c>
      <c r="F7009" s="27">
        <v>7</v>
      </c>
    </row>
    <row r="7010" spans="1:6" s="224" customFormat="1" x14ac:dyDescent="0.25">
      <c r="A7010" s="23">
        <v>44565</v>
      </c>
      <c r="B7010" s="224" t="s">
        <v>462</v>
      </c>
      <c r="C7010" s="224">
        <v>411</v>
      </c>
      <c r="D7010" s="224">
        <v>25701</v>
      </c>
      <c r="E7010" s="224">
        <v>2</v>
      </c>
      <c r="F7010" s="224">
        <v>562</v>
      </c>
    </row>
    <row r="7011" spans="1:6" s="224" customFormat="1" x14ac:dyDescent="0.25">
      <c r="A7011" s="23">
        <v>44565</v>
      </c>
      <c r="B7011" s="224" t="s">
        <v>461</v>
      </c>
      <c r="C7011" s="224">
        <v>201</v>
      </c>
      <c r="D7011" s="224">
        <v>14073</v>
      </c>
      <c r="E7011" s="224">
        <v>3</v>
      </c>
      <c r="F7011" s="224">
        <v>347</v>
      </c>
    </row>
    <row r="7012" spans="1:6" s="224" customFormat="1" x14ac:dyDescent="0.25">
      <c r="A7012" s="23">
        <v>44565</v>
      </c>
      <c r="B7012" s="224" t="s">
        <v>460</v>
      </c>
      <c r="C7012" s="224">
        <v>1142</v>
      </c>
      <c r="D7012" s="224">
        <v>110270</v>
      </c>
      <c r="E7012" s="224">
        <v>14</v>
      </c>
      <c r="F7012" s="224">
        <v>2088</v>
      </c>
    </row>
    <row r="7013" spans="1:6" s="224" customFormat="1" x14ac:dyDescent="0.25">
      <c r="A7013" s="23">
        <v>44565</v>
      </c>
      <c r="B7013" s="224" t="s">
        <v>459</v>
      </c>
      <c r="C7013" s="224">
        <v>50</v>
      </c>
      <c r="D7013" s="224">
        <v>2493</v>
      </c>
    </row>
    <row r="7014" spans="1:6" s="224" customFormat="1" x14ac:dyDescent="0.25">
      <c r="A7014" s="23">
        <v>44565</v>
      </c>
      <c r="B7014" s="224" t="s">
        <v>458</v>
      </c>
      <c r="C7014" s="224">
        <v>1840</v>
      </c>
      <c r="D7014" s="224">
        <v>155765</v>
      </c>
      <c r="E7014" s="224">
        <v>16</v>
      </c>
      <c r="F7014" s="224">
        <v>2746</v>
      </c>
    </row>
    <row r="7015" spans="1:6" s="224" customFormat="1" x14ac:dyDescent="0.25">
      <c r="A7015" s="23">
        <v>44565</v>
      </c>
      <c r="B7015" s="224" t="s">
        <v>457</v>
      </c>
      <c r="C7015" s="224">
        <v>98</v>
      </c>
      <c r="D7015" s="224">
        <v>5886</v>
      </c>
      <c r="E7015" s="224">
        <v>-1</v>
      </c>
      <c r="F7015" s="224">
        <v>133</v>
      </c>
    </row>
    <row r="7016" spans="1:6" s="224" customFormat="1" x14ac:dyDescent="0.25">
      <c r="A7016" s="23">
        <v>44565</v>
      </c>
      <c r="B7016" s="224" t="s">
        <v>456</v>
      </c>
      <c r="C7016" s="224">
        <v>1988</v>
      </c>
      <c r="D7016" s="224">
        <v>92298</v>
      </c>
      <c r="E7016" s="224">
        <v>6</v>
      </c>
      <c r="F7016" s="224">
        <v>1767</v>
      </c>
    </row>
    <row r="7017" spans="1:6" s="224" customFormat="1" x14ac:dyDescent="0.25">
      <c r="A7017" s="23">
        <v>44565</v>
      </c>
      <c r="B7017" s="224" t="s">
        <v>455</v>
      </c>
      <c r="C7017" s="224">
        <v>263</v>
      </c>
      <c r="D7017" s="224">
        <v>16557</v>
      </c>
      <c r="E7017" s="224">
        <v>4</v>
      </c>
      <c r="F7017" s="224">
        <v>351</v>
      </c>
    </row>
    <row r="7018" spans="1:6" s="224" customFormat="1" x14ac:dyDescent="0.25">
      <c r="A7018" s="23">
        <v>44565</v>
      </c>
      <c r="B7018" s="224" t="s">
        <v>454</v>
      </c>
      <c r="C7018" s="224">
        <v>3385</v>
      </c>
      <c r="D7018" s="224">
        <v>223261</v>
      </c>
      <c r="E7018" s="224">
        <v>9</v>
      </c>
      <c r="F7018" s="224">
        <v>4144</v>
      </c>
    </row>
    <row r="7019" spans="1:6" s="224" customFormat="1" x14ac:dyDescent="0.25">
      <c r="A7019" s="23">
        <v>44565</v>
      </c>
      <c r="B7019" s="224" t="s">
        <v>453</v>
      </c>
      <c r="C7019" s="224">
        <v>15</v>
      </c>
      <c r="D7019" s="224">
        <v>2376</v>
      </c>
    </row>
    <row r="7020" spans="1:6" s="224" customFormat="1" x14ac:dyDescent="0.25">
      <c r="A7020" s="23">
        <v>44565</v>
      </c>
      <c r="B7020" s="224" t="s">
        <v>452</v>
      </c>
      <c r="C7020" s="224">
        <v>1864</v>
      </c>
      <c r="D7020" s="224">
        <v>91486</v>
      </c>
      <c r="E7020" s="224">
        <v>11</v>
      </c>
      <c r="F7020" s="224">
        <v>1966</v>
      </c>
    </row>
    <row r="7021" spans="1:6" s="224" customFormat="1" x14ac:dyDescent="0.25">
      <c r="A7021" s="23">
        <v>44565</v>
      </c>
      <c r="B7021" s="224" t="s">
        <v>451</v>
      </c>
      <c r="C7021" s="224">
        <v>1350</v>
      </c>
      <c r="D7021" s="224">
        <v>84724</v>
      </c>
      <c r="E7021" s="224">
        <v>10</v>
      </c>
      <c r="F7021" s="224">
        <v>1686</v>
      </c>
    </row>
    <row r="7022" spans="1:6" s="224" customFormat="1" x14ac:dyDescent="0.25">
      <c r="A7022" s="23">
        <v>44565</v>
      </c>
      <c r="B7022" s="224" t="s">
        <v>450</v>
      </c>
      <c r="C7022" s="224">
        <v>2127</v>
      </c>
      <c r="D7022" s="224">
        <v>147263</v>
      </c>
      <c r="E7022" s="224">
        <v>10</v>
      </c>
      <c r="F7022" s="224">
        <v>2010</v>
      </c>
    </row>
    <row r="7023" spans="1:6" s="224" customFormat="1" x14ac:dyDescent="0.25">
      <c r="A7023" s="23">
        <v>44565</v>
      </c>
      <c r="B7023" s="224" t="s">
        <v>449</v>
      </c>
      <c r="C7023" s="224">
        <v>1882</v>
      </c>
      <c r="D7023" s="224">
        <v>134095</v>
      </c>
      <c r="E7023" s="224">
        <v>11</v>
      </c>
      <c r="F7023" s="224">
        <v>2598</v>
      </c>
    </row>
    <row r="7024" spans="1:6" s="224" customFormat="1" x14ac:dyDescent="0.25">
      <c r="A7024" s="23">
        <v>44565</v>
      </c>
      <c r="B7024" s="224" t="s">
        <v>438</v>
      </c>
      <c r="C7024" s="224">
        <v>5</v>
      </c>
      <c r="D7024" s="224">
        <v>1520</v>
      </c>
      <c r="E7024" s="224">
        <v>0</v>
      </c>
      <c r="F7024" s="224">
        <v>5</v>
      </c>
    </row>
    <row r="7025" spans="1:8" s="224" customFormat="1" x14ac:dyDescent="0.25">
      <c r="A7025" s="23">
        <v>44565</v>
      </c>
      <c r="B7025" s="224" t="s">
        <v>448</v>
      </c>
      <c r="E7025" s="224">
        <v>0</v>
      </c>
      <c r="F7025" s="224">
        <v>7</v>
      </c>
    </row>
    <row r="7026" spans="1:8" x14ac:dyDescent="0.25">
      <c r="A7026" s="23">
        <v>44566</v>
      </c>
      <c r="B7026" s="224" t="s">
        <v>462</v>
      </c>
      <c r="C7026" s="224">
        <v>444</v>
      </c>
      <c r="D7026" s="224">
        <v>26145</v>
      </c>
      <c r="E7026" s="224">
        <v>3</v>
      </c>
      <c r="F7026" s="224">
        <v>565</v>
      </c>
      <c r="G7026" s="224"/>
    </row>
    <row r="7027" spans="1:8" x14ac:dyDescent="0.25">
      <c r="A7027" s="23">
        <v>44566</v>
      </c>
      <c r="B7027" s="224" t="s">
        <v>461</v>
      </c>
      <c r="C7027" s="224">
        <v>292</v>
      </c>
      <c r="D7027" s="224">
        <v>14365</v>
      </c>
      <c r="E7027" s="224">
        <v>2</v>
      </c>
      <c r="F7027" s="224">
        <v>349</v>
      </c>
      <c r="G7027" s="224"/>
      <c r="H7027" s="224"/>
    </row>
    <row r="7028" spans="1:8" x14ac:dyDescent="0.25">
      <c r="A7028" s="23">
        <v>44566</v>
      </c>
      <c r="B7028" s="224" t="s">
        <v>460</v>
      </c>
      <c r="C7028" s="224">
        <v>1981</v>
      </c>
      <c r="D7028" s="224">
        <v>112251</v>
      </c>
      <c r="E7028" s="224">
        <v>5</v>
      </c>
      <c r="F7028" s="224">
        <v>2093</v>
      </c>
      <c r="G7028" s="224"/>
      <c r="H7028" s="224"/>
    </row>
    <row r="7029" spans="1:8" x14ac:dyDescent="0.25">
      <c r="A7029" s="23">
        <v>44566</v>
      </c>
      <c r="B7029" s="224" t="s">
        <v>459</v>
      </c>
      <c r="C7029" s="224">
        <v>61</v>
      </c>
      <c r="D7029" s="224">
        <v>2554</v>
      </c>
      <c r="E7029" s="224"/>
      <c r="F7029" s="224"/>
      <c r="G7029" s="224"/>
      <c r="H7029" s="224"/>
    </row>
    <row r="7030" spans="1:8" x14ac:dyDescent="0.25">
      <c r="A7030" s="23">
        <v>44566</v>
      </c>
      <c r="B7030" s="224" t="s">
        <v>458</v>
      </c>
      <c r="C7030" s="224">
        <v>3750</v>
      </c>
      <c r="D7030" s="224">
        <v>159515</v>
      </c>
      <c r="E7030" s="224">
        <v>3</v>
      </c>
      <c r="F7030" s="224">
        <v>2749</v>
      </c>
      <c r="G7030" s="224"/>
      <c r="H7030" s="224"/>
    </row>
    <row r="7031" spans="1:8" x14ac:dyDescent="0.25">
      <c r="A7031" s="23">
        <v>44566</v>
      </c>
      <c r="B7031" s="224" t="s">
        <v>457</v>
      </c>
      <c r="C7031" s="224">
        <v>185</v>
      </c>
      <c r="D7031" s="224">
        <v>6071</v>
      </c>
      <c r="E7031" s="224">
        <v>0</v>
      </c>
      <c r="F7031" s="224">
        <v>133</v>
      </c>
      <c r="G7031" s="224"/>
      <c r="H7031" s="224"/>
    </row>
    <row r="7032" spans="1:8" x14ac:dyDescent="0.25">
      <c r="A7032" s="23">
        <v>44566</v>
      </c>
      <c r="B7032" s="224" t="s">
        <v>456</v>
      </c>
      <c r="C7032" s="224">
        <v>2472</v>
      </c>
      <c r="D7032" s="224">
        <v>94770</v>
      </c>
      <c r="E7032" s="224">
        <v>7</v>
      </c>
      <c r="F7032" s="224">
        <v>1774</v>
      </c>
      <c r="G7032" s="224"/>
      <c r="H7032" s="224"/>
    </row>
    <row r="7033" spans="1:8" x14ac:dyDescent="0.25">
      <c r="A7033" s="23">
        <v>44566</v>
      </c>
      <c r="B7033" s="224" t="s">
        <v>455</v>
      </c>
      <c r="C7033" s="224">
        <v>331</v>
      </c>
      <c r="D7033" s="224">
        <v>16888</v>
      </c>
      <c r="E7033" s="224">
        <v>1</v>
      </c>
      <c r="F7033" s="224">
        <v>352</v>
      </c>
      <c r="G7033" s="224"/>
      <c r="H7033" s="224"/>
    </row>
    <row r="7034" spans="1:8" x14ac:dyDescent="0.25">
      <c r="A7034" s="23">
        <v>44566</v>
      </c>
      <c r="B7034" s="224" t="s">
        <v>454</v>
      </c>
      <c r="C7034" s="224">
        <v>6440</v>
      </c>
      <c r="D7034" s="224">
        <v>229701</v>
      </c>
      <c r="E7034" s="224">
        <v>9</v>
      </c>
      <c r="F7034" s="224">
        <v>4153</v>
      </c>
      <c r="G7034" s="224"/>
      <c r="H7034" s="224"/>
    </row>
    <row r="7035" spans="1:8" x14ac:dyDescent="0.25">
      <c r="A7035" s="23">
        <v>44566</v>
      </c>
      <c r="B7035" s="224" t="s">
        <v>453</v>
      </c>
      <c r="C7035" s="224">
        <v>41</v>
      </c>
      <c r="D7035" s="224">
        <v>2417</v>
      </c>
      <c r="E7035" s="224"/>
      <c r="F7035" s="224"/>
      <c r="G7035" s="224"/>
      <c r="H7035" s="224"/>
    </row>
    <row r="7036" spans="1:8" x14ac:dyDescent="0.25">
      <c r="A7036" s="23">
        <v>44566</v>
      </c>
      <c r="B7036" s="224" t="s">
        <v>452</v>
      </c>
      <c r="C7036" s="224">
        <v>2481</v>
      </c>
      <c r="D7036" s="224">
        <v>93967</v>
      </c>
      <c r="E7036" s="224">
        <v>7</v>
      </c>
      <c r="F7036" s="224">
        <v>1973</v>
      </c>
      <c r="G7036" s="224"/>
      <c r="H7036" s="224"/>
    </row>
    <row r="7037" spans="1:8" x14ac:dyDescent="0.25">
      <c r="A7037" s="23">
        <v>44566</v>
      </c>
      <c r="B7037" s="224" t="s">
        <v>451</v>
      </c>
      <c r="C7037" s="224">
        <v>1872</v>
      </c>
      <c r="D7037" s="224">
        <v>86596</v>
      </c>
      <c r="E7037" s="224">
        <v>5</v>
      </c>
      <c r="F7037" s="224">
        <v>1691</v>
      </c>
      <c r="G7037" s="224"/>
      <c r="H7037" s="224"/>
    </row>
    <row r="7038" spans="1:8" x14ac:dyDescent="0.25">
      <c r="A7038" s="23">
        <v>44566</v>
      </c>
      <c r="B7038" s="224" t="s">
        <v>450</v>
      </c>
      <c r="C7038" s="224">
        <v>3783</v>
      </c>
      <c r="D7038" s="224">
        <v>151046</v>
      </c>
      <c r="E7038" s="224">
        <v>4</v>
      </c>
      <c r="F7038" s="224">
        <v>2014</v>
      </c>
      <c r="G7038" s="224"/>
      <c r="H7038" s="224"/>
    </row>
    <row r="7039" spans="1:8" x14ac:dyDescent="0.25">
      <c r="A7039" s="23">
        <v>44566</v>
      </c>
      <c r="B7039" s="224" t="s">
        <v>449</v>
      </c>
      <c r="C7039" s="224">
        <v>3407</v>
      </c>
      <c r="D7039" s="224">
        <v>137502</v>
      </c>
      <c r="E7039" s="224">
        <v>8</v>
      </c>
      <c r="F7039" s="224">
        <v>2606</v>
      </c>
      <c r="G7039" s="224"/>
      <c r="H7039" s="224"/>
    </row>
    <row r="7040" spans="1:8" x14ac:dyDescent="0.25">
      <c r="A7040" s="23">
        <v>44566</v>
      </c>
      <c r="B7040" s="224" t="s">
        <v>438</v>
      </c>
      <c r="C7040" s="224">
        <v>72</v>
      </c>
      <c r="D7040" s="224">
        <v>1592</v>
      </c>
      <c r="E7040" s="224">
        <v>0</v>
      </c>
      <c r="F7040" s="224">
        <v>5</v>
      </c>
      <c r="G7040" s="224"/>
      <c r="H7040" s="224"/>
    </row>
    <row r="7041" spans="1:8" x14ac:dyDescent="0.25">
      <c r="A7041" s="23">
        <v>44566</v>
      </c>
      <c r="B7041" s="224" t="s">
        <v>448</v>
      </c>
      <c r="C7041" s="224"/>
      <c r="D7041" s="224"/>
      <c r="E7041" s="224">
        <v>0</v>
      </c>
      <c r="F7041" s="224">
        <v>7</v>
      </c>
      <c r="G7041" s="224"/>
      <c r="H7041" s="224"/>
    </row>
    <row r="7042" spans="1:8" x14ac:dyDescent="0.25">
      <c r="A7042" s="23">
        <v>44567</v>
      </c>
      <c r="B7042" s="224" t="s">
        <v>462</v>
      </c>
      <c r="C7042" s="224">
        <v>347</v>
      </c>
      <c r="D7042" s="224">
        <v>26492</v>
      </c>
      <c r="E7042" s="224">
        <v>1</v>
      </c>
      <c r="F7042" s="224">
        <v>566</v>
      </c>
    </row>
    <row r="7043" spans="1:8" x14ac:dyDescent="0.25">
      <c r="A7043" s="23">
        <v>44567</v>
      </c>
      <c r="B7043" s="224" t="s">
        <v>461</v>
      </c>
      <c r="C7043" s="224">
        <v>324</v>
      </c>
      <c r="D7043" s="224">
        <v>14689</v>
      </c>
      <c r="E7043" s="224">
        <v>0</v>
      </c>
      <c r="F7043" s="224">
        <v>349</v>
      </c>
    </row>
    <row r="7044" spans="1:8" x14ac:dyDescent="0.25">
      <c r="A7044" s="23">
        <v>44567</v>
      </c>
      <c r="B7044" s="224" t="s">
        <v>460</v>
      </c>
      <c r="C7044" s="224">
        <v>2117</v>
      </c>
      <c r="D7044" s="224">
        <v>114368</v>
      </c>
      <c r="E7044" s="224">
        <v>4</v>
      </c>
      <c r="F7044" s="224">
        <v>2097</v>
      </c>
    </row>
    <row r="7045" spans="1:8" x14ac:dyDescent="0.25">
      <c r="A7045" s="23">
        <v>44567</v>
      </c>
      <c r="B7045" s="224" t="s">
        <v>459</v>
      </c>
      <c r="C7045" s="224">
        <v>26</v>
      </c>
      <c r="D7045" s="224">
        <v>2580</v>
      </c>
      <c r="E7045" s="224"/>
      <c r="F7045" s="224"/>
    </row>
    <row r="7046" spans="1:8" x14ac:dyDescent="0.25">
      <c r="A7046" s="23">
        <v>44567</v>
      </c>
      <c r="B7046" s="224" t="s">
        <v>458</v>
      </c>
      <c r="C7046" s="224">
        <v>2992</v>
      </c>
      <c r="D7046" s="224">
        <v>162507</v>
      </c>
      <c r="E7046" s="224">
        <v>10</v>
      </c>
      <c r="F7046" s="224">
        <v>2759</v>
      </c>
    </row>
    <row r="7047" spans="1:8" x14ac:dyDescent="0.25">
      <c r="A7047" s="23">
        <v>44567</v>
      </c>
      <c r="B7047" s="224" t="s">
        <v>457</v>
      </c>
      <c r="C7047" s="224">
        <v>127</v>
      </c>
      <c r="D7047" s="224">
        <v>6198</v>
      </c>
      <c r="E7047" s="224">
        <v>0</v>
      </c>
      <c r="F7047" s="224">
        <v>133</v>
      </c>
    </row>
    <row r="7048" spans="1:8" x14ac:dyDescent="0.25">
      <c r="A7048" s="23">
        <v>44567</v>
      </c>
      <c r="B7048" s="224" t="s">
        <v>456</v>
      </c>
      <c r="C7048" s="224">
        <v>1360</v>
      </c>
      <c r="D7048" s="224">
        <v>96130</v>
      </c>
      <c r="E7048" s="224">
        <v>7</v>
      </c>
      <c r="F7048" s="224">
        <v>1781</v>
      </c>
    </row>
    <row r="7049" spans="1:8" x14ac:dyDescent="0.25">
      <c r="A7049" s="23">
        <v>44567</v>
      </c>
      <c r="B7049" s="224" t="s">
        <v>455</v>
      </c>
      <c r="C7049" s="224">
        <v>269</v>
      </c>
      <c r="D7049" s="224">
        <v>17157</v>
      </c>
      <c r="E7049" s="224">
        <v>3</v>
      </c>
      <c r="F7049" s="224">
        <v>355</v>
      </c>
    </row>
    <row r="7050" spans="1:8" x14ac:dyDescent="0.25">
      <c r="A7050" s="23">
        <v>44567</v>
      </c>
      <c r="B7050" s="224" t="s">
        <v>454</v>
      </c>
      <c r="C7050" s="224">
        <v>6296</v>
      </c>
      <c r="D7050" s="224">
        <v>235997</v>
      </c>
      <c r="E7050" s="224">
        <v>4</v>
      </c>
      <c r="F7050" s="224">
        <v>4157</v>
      </c>
    </row>
    <row r="7051" spans="1:8" x14ac:dyDescent="0.25">
      <c r="A7051" s="23">
        <v>44567</v>
      </c>
      <c r="B7051" s="224" t="s">
        <v>453</v>
      </c>
      <c r="C7051" s="224">
        <v>60</v>
      </c>
      <c r="D7051" s="224">
        <v>2477</v>
      </c>
      <c r="E7051" s="224"/>
      <c r="F7051" s="224"/>
    </row>
    <row r="7052" spans="1:8" x14ac:dyDescent="0.25">
      <c r="A7052" s="23">
        <v>44567</v>
      </c>
      <c r="B7052" s="224" t="s">
        <v>452</v>
      </c>
      <c r="C7052" s="224">
        <v>2260</v>
      </c>
      <c r="D7052" s="224">
        <v>96227</v>
      </c>
      <c r="E7052" s="224">
        <v>2</v>
      </c>
      <c r="F7052" s="224">
        <v>1975</v>
      </c>
    </row>
    <row r="7053" spans="1:8" x14ac:dyDescent="0.25">
      <c r="A7053" s="23">
        <v>44567</v>
      </c>
      <c r="B7053" s="224" t="s">
        <v>451</v>
      </c>
      <c r="C7053" s="224">
        <v>1566</v>
      </c>
      <c r="D7053" s="224">
        <v>88162</v>
      </c>
      <c r="E7053" s="224">
        <v>6</v>
      </c>
      <c r="F7053" s="224">
        <v>1697</v>
      </c>
    </row>
    <row r="7054" spans="1:8" x14ac:dyDescent="0.25">
      <c r="A7054" s="23">
        <v>44567</v>
      </c>
      <c r="B7054" s="224" t="s">
        <v>450</v>
      </c>
      <c r="C7054" s="224">
        <v>3545</v>
      </c>
      <c r="D7054" s="224">
        <v>154591</v>
      </c>
      <c r="E7054" s="224">
        <v>3</v>
      </c>
      <c r="F7054" s="224">
        <v>2017</v>
      </c>
    </row>
    <row r="7055" spans="1:8" x14ac:dyDescent="0.25">
      <c r="A7055" s="23">
        <v>44567</v>
      </c>
      <c r="B7055" s="224" t="s">
        <v>449</v>
      </c>
      <c r="C7055" s="224">
        <v>3224</v>
      </c>
      <c r="D7055" s="224">
        <v>140726</v>
      </c>
      <c r="E7055" s="224">
        <v>5</v>
      </c>
      <c r="F7055" s="224">
        <v>2611</v>
      </c>
    </row>
    <row r="7056" spans="1:8" x14ac:dyDescent="0.25">
      <c r="A7056" s="23">
        <v>44567</v>
      </c>
      <c r="B7056" s="224" t="s">
        <v>438</v>
      </c>
      <c r="C7056" s="224">
        <v>57</v>
      </c>
      <c r="D7056" s="224">
        <v>1649</v>
      </c>
      <c r="E7056" s="224">
        <v>1</v>
      </c>
      <c r="F7056" s="224">
        <v>6</v>
      </c>
    </row>
    <row r="7057" spans="1:8" x14ac:dyDescent="0.25">
      <c r="A7057" s="23">
        <v>44567</v>
      </c>
      <c r="B7057" s="224" t="s">
        <v>448</v>
      </c>
      <c r="C7057" s="224"/>
      <c r="D7057" s="224"/>
      <c r="E7057" s="224">
        <v>0</v>
      </c>
      <c r="F7057" s="224">
        <v>7</v>
      </c>
    </row>
    <row r="7058" spans="1:8" x14ac:dyDescent="0.25">
      <c r="A7058" s="23">
        <v>44568</v>
      </c>
      <c r="B7058" s="224" t="s">
        <v>462</v>
      </c>
      <c r="C7058" s="224">
        <v>518</v>
      </c>
      <c r="D7058" s="224">
        <v>27010</v>
      </c>
      <c r="E7058" s="224">
        <v>2</v>
      </c>
      <c r="F7058" s="224">
        <v>568</v>
      </c>
    </row>
    <row r="7059" spans="1:8" x14ac:dyDescent="0.25">
      <c r="A7059" s="23">
        <v>44568</v>
      </c>
      <c r="B7059" s="224" t="s">
        <v>461</v>
      </c>
      <c r="C7059" s="224">
        <v>324</v>
      </c>
      <c r="D7059" s="224">
        <v>15013</v>
      </c>
      <c r="E7059" s="224">
        <v>1</v>
      </c>
      <c r="F7059" s="224">
        <v>350</v>
      </c>
      <c r="H7059" s="224"/>
    </row>
    <row r="7060" spans="1:8" x14ac:dyDescent="0.25">
      <c r="A7060" s="23">
        <v>44568</v>
      </c>
      <c r="B7060" s="224" t="s">
        <v>460</v>
      </c>
      <c r="C7060" s="224">
        <v>1689</v>
      </c>
      <c r="D7060" s="224">
        <v>116057</v>
      </c>
      <c r="E7060" s="224">
        <v>8</v>
      </c>
      <c r="F7060" s="224">
        <v>2105</v>
      </c>
      <c r="H7060" s="224"/>
    </row>
    <row r="7061" spans="1:8" x14ac:dyDescent="0.25">
      <c r="A7061" s="23">
        <v>44568</v>
      </c>
      <c r="B7061" s="224" t="s">
        <v>459</v>
      </c>
      <c r="C7061" s="224">
        <v>67</v>
      </c>
      <c r="D7061" s="224">
        <v>2647</v>
      </c>
      <c r="E7061" s="224"/>
      <c r="F7061" s="224"/>
      <c r="H7061" s="224"/>
    </row>
    <row r="7062" spans="1:8" x14ac:dyDescent="0.25">
      <c r="A7062" s="23">
        <v>44568</v>
      </c>
      <c r="B7062" s="224" t="s">
        <v>458</v>
      </c>
      <c r="C7062" s="224">
        <v>3923</v>
      </c>
      <c r="D7062" s="224">
        <v>166430</v>
      </c>
      <c r="E7062" s="224">
        <v>10</v>
      </c>
      <c r="F7062" s="224">
        <v>2769</v>
      </c>
      <c r="H7062" s="224"/>
    </row>
    <row r="7063" spans="1:8" x14ac:dyDescent="0.25">
      <c r="A7063" s="23">
        <v>44568</v>
      </c>
      <c r="B7063" s="224" t="s">
        <v>457</v>
      </c>
      <c r="C7063" s="224">
        <v>211</v>
      </c>
      <c r="D7063" s="224">
        <v>6409</v>
      </c>
      <c r="E7063" s="224">
        <v>0</v>
      </c>
      <c r="F7063" s="224">
        <v>133</v>
      </c>
      <c r="H7063" s="224"/>
    </row>
    <row r="7064" spans="1:8" x14ac:dyDescent="0.25">
      <c r="A7064" s="23">
        <v>44568</v>
      </c>
      <c r="B7064" s="224" t="s">
        <v>456</v>
      </c>
      <c r="C7064" s="224">
        <v>2457</v>
      </c>
      <c r="D7064" s="224">
        <v>98587</v>
      </c>
      <c r="E7064" s="224">
        <v>8</v>
      </c>
      <c r="F7064" s="224">
        <v>1789</v>
      </c>
      <c r="H7064" s="224"/>
    </row>
    <row r="7065" spans="1:8" x14ac:dyDescent="0.25">
      <c r="A7065" s="23">
        <v>44568</v>
      </c>
      <c r="B7065" s="224" t="s">
        <v>455</v>
      </c>
      <c r="C7065" s="224">
        <v>622</v>
      </c>
      <c r="D7065" s="224">
        <v>17779</v>
      </c>
      <c r="E7065" s="224">
        <v>2</v>
      </c>
      <c r="F7065" s="224">
        <v>357</v>
      </c>
      <c r="H7065" s="224"/>
    </row>
    <row r="7066" spans="1:8" x14ac:dyDescent="0.25">
      <c r="A7066" s="23">
        <v>44568</v>
      </c>
      <c r="B7066" s="224" t="s">
        <v>454</v>
      </c>
      <c r="C7066" s="224">
        <v>5114</v>
      </c>
      <c r="D7066" s="224">
        <v>241111</v>
      </c>
      <c r="E7066" s="224">
        <v>9</v>
      </c>
      <c r="F7066" s="224">
        <v>4166</v>
      </c>
      <c r="H7066" s="224"/>
    </row>
    <row r="7067" spans="1:8" x14ac:dyDescent="0.25">
      <c r="A7067" s="23">
        <v>44568</v>
      </c>
      <c r="B7067" s="224" t="s">
        <v>453</v>
      </c>
      <c r="C7067" s="224">
        <v>77</v>
      </c>
      <c r="D7067" s="224">
        <v>2554</v>
      </c>
      <c r="E7067" s="224"/>
      <c r="F7067" s="224"/>
      <c r="H7067" s="224"/>
    </row>
    <row r="7068" spans="1:8" x14ac:dyDescent="0.25">
      <c r="A7068" s="23">
        <v>44568</v>
      </c>
      <c r="B7068" s="224" t="s">
        <v>452</v>
      </c>
      <c r="C7068" s="224">
        <v>2351</v>
      </c>
      <c r="D7068" s="224">
        <v>98578</v>
      </c>
      <c r="E7068" s="224">
        <v>2</v>
      </c>
      <c r="F7068" s="224">
        <v>1977</v>
      </c>
      <c r="H7068" s="224"/>
    </row>
    <row r="7069" spans="1:8" x14ac:dyDescent="0.25">
      <c r="A7069" s="23">
        <v>44568</v>
      </c>
      <c r="B7069" s="224" t="s">
        <v>451</v>
      </c>
      <c r="C7069" s="224">
        <v>1828</v>
      </c>
      <c r="D7069" s="224">
        <v>89990</v>
      </c>
      <c r="E7069" s="224">
        <v>2</v>
      </c>
      <c r="F7069" s="224">
        <v>1699</v>
      </c>
      <c r="H7069" s="224"/>
    </row>
    <row r="7070" spans="1:8" x14ac:dyDescent="0.25">
      <c r="A7070" s="23">
        <v>44568</v>
      </c>
      <c r="B7070" s="224" t="s">
        <v>450</v>
      </c>
      <c r="C7070" s="224">
        <v>4407</v>
      </c>
      <c r="D7070" s="224">
        <v>158998</v>
      </c>
      <c r="E7070" s="224">
        <v>4</v>
      </c>
      <c r="F7070" s="224">
        <v>2021</v>
      </c>
      <c r="H7070" s="224"/>
    </row>
    <row r="7071" spans="1:8" x14ac:dyDescent="0.25">
      <c r="A7071" s="23">
        <v>44568</v>
      </c>
      <c r="B7071" s="224" t="s">
        <v>449</v>
      </c>
      <c r="C7071" s="224">
        <v>2511</v>
      </c>
      <c r="D7071" s="224">
        <v>143237</v>
      </c>
      <c r="E7071" s="224">
        <v>10</v>
      </c>
      <c r="F7071" s="224">
        <v>2621</v>
      </c>
      <c r="H7071" s="224"/>
    </row>
    <row r="7072" spans="1:8" x14ac:dyDescent="0.25">
      <c r="A7072" s="23">
        <v>44568</v>
      </c>
      <c r="B7072" s="224" t="s">
        <v>438</v>
      </c>
      <c r="C7072" s="224">
        <v>88</v>
      </c>
      <c r="D7072" s="224">
        <v>1737</v>
      </c>
      <c r="E7072" s="224">
        <v>0</v>
      </c>
      <c r="F7072" s="224">
        <v>6</v>
      </c>
      <c r="H7072" s="224"/>
    </row>
    <row r="7073" spans="1:8" x14ac:dyDescent="0.25">
      <c r="A7073" s="23">
        <v>44568</v>
      </c>
      <c r="B7073" s="224" t="s">
        <v>448</v>
      </c>
      <c r="C7073" s="224"/>
      <c r="D7073" s="224"/>
      <c r="E7073" s="224">
        <v>0</v>
      </c>
      <c r="F7073" s="224">
        <v>7</v>
      </c>
      <c r="H7073" s="224"/>
    </row>
    <row r="7074" spans="1:8" x14ac:dyDescent="0.25">
      <c r="A7074" s="23">
        <v>44571</v>
      </c>
      <c r="B7074" s="224" t="s">
        <v>462</v>
      </c>
      <c r="C7074" s="224">
        <v>1018</v>
      </c>
      <c r="D7074" s="224">
        <v>28028</v>
      </c>
      <c r="E7074" s="224">
        <v>2</v>
      </c>
      <c r="F7074" s="224">
        <v>570</v>
      </c>
    </row>
    <row r="7075" spans="1:8" x14ac:dyDescent="0.25">
      <c r="A7075" s="23">
        <v>44571</v>
      </c>
      <c r="B7075" s="224" t="s">
        <v>461</v>
      </c>
      <c r="C7075" s="224">
        <v>845</v>
      </c>
      <c r="D7075" s="224">
        <v>15858</v>
      </c>
      <c r="E7075" s="224">
        <v>0</v>
      </c>
      <c r="F7075" s="224">
        <v>350</v>
      </c>
    </row>
    <row r="7076" spans="1:8" x14ac:dyDescent="0.25">
      <c r="A7076" s="23">
        <v>44571</v>
      </c>
      <c r="B7076" s="224" t="s">
        <v>460</v>
      </c>
      <c r="C7076" s="224">
        <v>5134</v>
      </c>
      <c r="D7076" s="224">
        <v>121191</v>
      </c>
      <c r="E7076" s="224">
        <v>18</v>
      </c>
      <c r="F7076" s="224">
        <v>2123</v>
      </c>
    </row>
    <row r="7077" spans="1:8" x14ac:dyDescent="0.25">
      <c r="A7077" s="23">
        <v>44571</v>
      </c>
      <c r="B7077" s="224" t="s">
        <v>459</v>
      </c>
      <c r="C7077" s="224">
        <v>136</v>
      </c>
      <c r="D7077" s="224">
        <v>2783</v>
      </c>
      <c r="E7077" s="224"/>
      <c r="F7077" s="224"/>
    </row>
    <row r="7078" spans="1:8" x14ac:dyDescent="0.25">
      <c r="A7078" s="23">
        <v>44571</v>
      </c>
      <c r="B7078" s="224" t="s">
        <v>458</v>
      </c>
      <c r="C7078" s="224">
        <v>6962</v>
      </c>
      <c r="D7078" s="224">
        <v>173392</v>
      </c>
      <c r="E7078" s="224">
        <v>11</v>
      </c>
      <c r="F7078" s="224">
        <v>2780</v>
      </c>
    </row>
    <row r="7079" spans="1:8" x14ac:dyDescent="0.25">
      <c r="A7079" s="23">
        <v>44571</v>
      </c>
      <c r="B7079" s="224" t="s">
        <v>457</v>
      </c>
      <c r="C7079" s="224">
        <v>454</v>
      </c>
      <c r="D7079" s="224">
        <v>6863</v>
      </c>
      <c r="E7079" s="224">
        <v>0</v>
      </c>
      <c r="F7079" s="224">
        <v>133</v>
      </c>
    </row>
    <row r="7080" spans="1:8" x14ac:dyDescent="0.25">
      <c r="A7080" s="23">
        <v>44571</v>
      </c>
      <c r="B7080" s="224" t="s">
        <v>456</v>
      </c>
      <c r="C7080" s="224">
        <v>5724</v>
      </c>
      <c r="D7080" s="224">
        <v>104311</v>
      </c>
      <c r="E7080" s="224">
        <v>5</v>
      </c>
      <c r="F7080" s="224">
        <v>1794</v>
      </c>
    </row>
    <row r="7081" spans="1:8" x14ac:dyDescent="0.25">
      <c r="A7081" s="23">
        <v>44571</v>
      </c>
      <c r="B7081" s="224" t="s">
        <v>455</v>
      </c>
      <c r="C7081" s="224">
        <v>1063</v>
      </c>
      <c r="D7081" s="224">
        <v>18842</v>
      </c>
      <c r="E7081" s="224">
        <v>1</v>
      </c>
      <c r="F7081" s="224">
        <v>358</v>
      </c>
    </row>
    <row r="7082" spans="1:8" x14ac:dyDescent="0.25">
      <c r="A7082" s="23">
        <v>44571</v>
      </c>
      <c r="B7082" s="224" t="s">
        <v>454</v>
      </c>
      <c r="C7082" s="224">
        <v>13761</v>
      </c>
      <c r="D7082" s="224">
        <v>254872</v>
      </c>
      <c r="E7082" s="224">
        <v>13</v>
      </c>
      <c r="F7082" s="224">
        <v>4179</v>
      </c>
    </row>
    <row r="7083" spans="1:8" x14ac:dyDescent="0.25">
      <c r="A7083" s="23">
        <v>44571</v>
      </c>
      <c r="B7083" s="224" t="s">
        <v>453</v>
      </c>
      <c r="C7083" s="224">
        <v>152</v>
      </c>
      <c r="D7083" s="224">
        <v>2706</v>
      </c>
      <c r="E7083" s="224"/>
      <c r="F7083" s="224"/>
    </row>
    <row r="7084" spans="1:8" x14ac:dyDescent="0.25">
      <c r="A7084" s="23">
        <v>44571</v>
      </c>
      <c r="B7084" s="224" t="s">
        <v>452</v>
      </c>
      <c r="C7084" s="224">
        <v>4753</v>
      </c>
      <c r="D7084" s="224">
        <v>103331</v>
      </c>
      <c r="E7084" s="224">
        <v>2</v>
      </c>
      <c r="F7084" s="224">
        <v>1979</v>
      </c>
    </row>
    <row r="7085" spans="1:8" x14ac:dyDescent="0.25">
      <c r="A7085" s="23">
        <v>44571</v>
      </c>
      <c r="B7085" s="224" t="s">
        <v>451</v>
      </c>
      <c r="C7085" s="224">
        <v>4513</v>
      </c>
      <c r="D7085" s="224">
        <v>94503</v>
      </c>
      <c r="E7085" s="224">
        <v>6</v>
      </c>
      <c r="F7085" s="224">
        <v>1705</v>
      </c>
    </row>
    <row r="7086" spans="1:8" x14ac:dyDescent="0.25">
      <c r="A7086" s="23">
        <v>44571</v>
      </c>
      <c r="B7086" s="224" t="s">
        <v>450</v>
      </c>
      <c r="C7086" s="224">
        <v>9022</v>
      </c>
      <c r="D7086" s="224">
        <v>168020</v>
      </c>
      <c r="E7086" s="224">
        <v>7</v>
      </c>
      <c r="F7086" s="224">
        <v>2028</v>
      </c>
    </row>
    <row r="7087" spans="1:8" x14ac:dyDescent="0.25">
      <c r="A7087" s="23">
        <v>44571</v>
      </c>
      <c r="B7087" s="224" t="s">
        <v>449</v>
      </c>
      <c r="C7087" s="224">
        <v>7274</v>
      </c>
      <c r="D7087" s="224">
        <v>150511</v>
      </c>
      <c r="E7087" s="224">
        <v>10</v>
      </c>
      <c r="F7087" s="224">
        <v>2631</v>
      </c>
    </row>
    <row r="7088" spans="1:8" x14ac:dyDescent="0.25">
      <c r="A7088" s="23">
        <v>44571</v>
      </c>
      <c r="B7088" s="224" t="s">
        <v>438</v>
      </c>
      <c r="C7088" s="224">
        <v>175</v>
      </c>
      <c r="D7088" s="224">
        <v>1912</v>
      </c>
      <c r="E7088" s="224">
        <v>0</v>
      </c>
      <c r="F7088" s="224">
        <v>6</v>
      </c>
    </row>
    <row r="7089" spans="1:6" x14ac:dyDescent="0.25">
      <c r="A7089" s="23">
        <v>44571</v>
      </c>
      <c r="B7089" s="224" t="s">
        <v>448</v>
      </c>
      <c r="C7089" s="224"/>
      <c r="D7089" s="224"/>
      <c r="E7089" s="224">
        <v>0</v>
      </c>
      <c r="F7089" s="224">
        <v>7</v>
      </c>
    </row>
    <row r="7090" spans="1:6" s="224" customFormat="1" x14ac:dyDescent="0.25">
      <c r="A7090" s="23">
        <v>44572</v>
      </c>
      <c r="B7090" s="224" t="s">
        <v>462</v>
      </c>
      <c r="C7090" s="224">
        <v>383</v>
      </c>
      <c r="D7090" s="224">
        <v>28411</v>
      </c>
      <c r="E7090" s="224">
        <v>3</v>
      </c>
      <c r="F7090" s="224">
        <v>573</v>
      </c>
    </row>
    <row r="7091" spans="1:6" s="224" customFormat="1" x14ac:dyDescent="0.25">
      <c r="A7091" s="23">
        <v>44572</v>
      </c>
      <c r="B7091" s="224" t="s">
        <v>461</v>
      </c>
      <c r="C7091" s="224">
        <v>173</v>
      </c>
      <c r="D7091" s="224">
        <v>16031</v>
      </c>
      <c r="E7091" s="224">
        <v>1</v>
      </c>
      <c r="F7091" s="224">
        <v>351</v>
      </c>
    </row>
    <row r="7092" spans="1:6" s="224" customFormat="1" x14ac:dyDescent="0.25">
      <c r="A7092" s="23">
        <v>44572</v>
      </c>
      <c r="B7092" s="224" t="s">
        <v>460</v>
      </c>
      <c r="C7092" s="224">
        <v>1725</v>
      </c>
      <c r="D7092" s="224">
        <v>122916</v>
      </c>
      <c r="E7092" s="224">
        <v>13</v>
      </c>
      <c r="F7092" s="224">
        <v>2136</v>
      </c>
    </row>
    <row r="7093" spans="1:6" s="224" customFormat="1" x14ac:dyDescent="0.25">
      <c r="A7093" s="23">
        <v>44572</v>
      </c>
      <c r="B7093" s="224" t="s">
        <v>459</v>
      </c>
      <c r="C7093" s="224">
        <v>45</v>
      </c>
      <c r="D7093" s="224">
        <v>2828</v>
      </c>
    </row>
    <row r="7094" spans="1:6" s="224" customFormat="1" x14ac:dyDescent="0.25">
      <c r="A7094" s="23">
        <v>44572</v>
      </c>
      <c r="B7094" s="224" t="s">
        <v>458</v>
      </c>
      <c r="C7094" s="224">
        <v>1848</v>
      </c>
      <c r="D7094" s="224">
        <v>175240</v>
      </c>
      <c r="E7094" s="224">
        <v>15</v>
      </c>
      <c r="F7094" s="224">
        <v>2795</v>
      </c>
    </row>
    <row r="7095" spans="1:6" s="224" customFormat="1" x14ac:dyDescent="0.25">
      <c r="A7095" s="23">
        <v>44572</v>
      </c>
      <c r="B7095" s="224" t="s">
        <v>457</v>
      </c>
      <c r="C7095" s="224">
        <v>149</v>
      </c>
      <c r="D7095" s="224">
        <v>7012</v>
      </c>
      <c r="E7095" s="224">
        <v>4</v>
      </c>
      <c r="F7095" s="224">
        <v>137</v>
      </c>
    </row>
    <row r="7096" spans="1:6" s="224" customFormat="1" x14ac:dyDescent="0.25">
      <c r="A7096" s="23">
        <v>44572</v>
      </c>
      <c r="B7096" s="224" t="s">
        <v>456</v>
      </c>
      <c r="C7096" s="224">
        <v>1490</v>
      </c>
      <c r="D7096" s="224">
        <v>105801</v>
      </c>
      <c r="E7096" s="224">
        <v>8</v>
      </c>
      <c r="F7096" s="224">
        <v>1802</v>
      </c>
    </row>
    <row r="7097" spans="1:6" s="224" customFormat="1" x14ac:dyDescent="0.25">
      <c r="A7097" s="23">
        <v>44572</v>
      </c>
      <c r="B7097" s="224" t="s">
        <v>455</v>
      </c>
      <c r="C7097" s="224">
        <v>230</v>
      </c>
      <c r="D7097" s="224">
        <v>19072</v>
      </c>
      <c r="E7097" s="224">
        <v>3</v>
      </c>
      <c r="F7097" s="224">
        <v>361</v>
      </c>
    </row>
    <row r="7098" spans="1:6" s="224" customFormat="1" x14ac:dyDescent="0.25">
      <c r="A7098" s="23">
        <v>44572</v>
      </c>
      <c r="B7098" s="224" t="s">
        <v>454</v>
      </c>
      <c r="C7098" s="224">
        <v>3751</v>
      </c>
      <c r="D7098" s="224">
        <v>258623</v>
      </c>
      <c r="E7098" s="224">
        <v>22</v>
      </c>
      <c r="F7098" s="224">
        <v>4201</v>
      </c>
    </row>
    <row r="7099" spans="1:6" s="224" customFormat="1" x14ac:dyDescent="0.25">
      <c r="A7099" s="23">
        <v>44572</v>
      </c>
      <c r="B7099" s="224" t="s">
        <v>453</v>
      </c>
      <c r="C7099" s="224">
        <v>6</v>
      </c>
      <c r="D7099" s="224">
        <v>2712</v>
      </c>
    </row>
    <row r="7100" spans="1:6" s="224" customFormat="1" x14ac:dyDescent="0.25">
      <c r="A7100" s="23">
        <v>44572</v>
      </c>
      <c r="B7100" s="224" t="s">
        <v>452</v>
      </c>
      <c r="C7100" s="224">
        <v>1906</v>
      </c>
      <c r="D7100" s="224">
        <v>105237</v>
      </c>
      <c r="E7100" s="224">
        <v>12</v>
      </c>
      <c r="F7100" s="224">
        <v>1991</v>
      </c>
    </row>
    <row r="7101" spans="1:6" s="224" customFormat="1" x14ac:dyDescent="0.25">
      <c r="A7101" s="23">
        <v>44572</v>
      </c>
      <c r="B7101" s="224" t="s">
        <v>451</v>
      </c>
      <c r="C7101" s="224">
        <v>1501</v>
      </c>
      <c r="D7101" s="224">
        <v>96004</v>
      </c>
      <c r="E7101" s="224">
        <v>13</v>
      </c>
      <c r="F7101" s="224">
        <v>1718</v>
      </c>
    </row>
    <row r="7102" spans="1:6" s="224" customFormat="1" x14ac:dyDescent="0.25">
      <c r="A7102" s="23">
        <v>44572</v>
      </c>
      <c r="B7102" s="224" t="s">
        <v>450</v>
      </c>
      <c r="C7102" s="224">
        <v>2747</v>
      </c>
      <c r="D7102" s="224">
        <v>170767</v>
      </c>
      <c r="E7102" s="224">
        <v>11</v>
      </c>
      <c r="F7102" s="224">
        <v>2039</v>
      </c>
    </row>
    <row r="7103" spans="1:6" s="224" customFormat="1" x14ac:dyDescent="0.25">
      <c r="A7103" s="23">
        <v>44572</v>
      </c>
      <c r="B7103" s="224" t="s">
        <v>449</v>
      </c>
      <c r="C7103" s="224">
        <v>1814</v>
      </c>
      <c r="D7103" s="224">
        <v>152325</v>
      </c>
      <c r="E7103" s="224">
        <v>14</v>
      </c>
      <c r="F7103" s="224">
        <v>2645</v>
      </c>
    </row>
    <row r="7104" spans="1:6" s="224" customFormat="1" x14ac:dyDescent="0.25">
      <c r="A7104" s="23">
        <v>44572</v>
      </c>
      <c r="B7104" s="224" t="s">
        <v>438</v>
      </c>
      <c r="C7104" s="224">
        <v>34</v>
      </c>
      <c r="D7104" s="224">
        <v>1946</v>
      </c>
      <c r="E7104" s="224">
        <v>1</v>
      </c>
      <c r="F7104" s="224">
        <v>7</v>
      </c>
    </row>
    <row r="7105" spans="1:8" s="224" customFormat="1" x14ac:dyDescent="0.25">
      <c r="A7105" s="23">
        <v>44572</v>
      </c>
      <c r="B7105" s="224" t="s">
        <v>448</v>
      </c>
      <c r="E7105" s="224">
        <v>0</v>
      </c>
      <c r="F7105" s="224">
        <v>7</v>
      </c>
    </row>
    <row r="7106" spans="1:8" x14ac:dyDescent="0.25">
      <c r="A7106" s="23">
        <v>44573</v>
      </c>
      <c r="B7106" s="224" t="s">
        <v>462</v>
      </c>
      <c r="C7106" s="224">
        <v>354</v>
      </c>
      <c r="D7106" s="224">
        <v>28765</v>
      </c>
      <c r="E7106" s="224">
        <v>4</v>
      </c>
      <c r="F7106" s="224">
        <v>577</v>
      </c>
    </row>
    <row r="7107" spans="1:8" x14ac:dyDescent="0.25">
      <c r="A7107" s="23">
        <v>44573</v>
      </c>
      <c r="B7107" s="224" t="s">
        <v>461</v>
      </c>
      <c r="C7107" s="224">
        <v>314</v>
      </c>
      <c r="D7107" s="224">
        <v>16345</v>
      </c>
      <c r="E7107" s="224">
        <v>0</v>
      </c>
      <c r="F7107" s="224">
        <v>351</v>
      </c>
      <c r="H7107" s="224"/>
    </row>
    <row r="7108" spans="1:8" x14ac:dyDescent="0.25">
      <c r="A7108" s="23">
        <v>44573</v>
      </c>
      <c r="B7108" s="224" t="s">
        <v>460</v>
      </c>
      <c r="C7108" s="224">
        <v>1830</v>
      </c>
      <c r="D7108" s="224">
        <v>124746</v>
      </c>
      <c r="E7108" s="224">
        <v>2</v>
      </c>
      <c r="F7108" s="224">
        <v>2138</v>
      </c>
      <c r="H7108" s="224"/>
    </row>
    <row r="7109" spans="1:8" x14ac:dyDescent="0.25">
      <c r="A7109" s="23">
        <v>44573</v>
      </c>
      <c r="B7109" s="224" t="s">
        <v>459</v>
      </c>
      <c r="C7109" s="224">
        <v>18</v>
      </c>
      <c r="D7109" s="224">
        <v>2846</v>
      </c>
      <c r="E7109" s="224"/>
      <c r="F7109" s="224"/>
      <c r="H7109" s="224"/>
    </row>
    <row r="7110" spans="1:8" x14ac:dyDescent="0.25">
      <c r="A7110" s="23">
        <v>44573</v>
      </c>
      <c r="B7110" s="224" t="s">
        <v>458</v>
      </c>
      <c r="C7110" s="224">
        <v>2565</v>
      </c>
      <c r="D7110" s="224">
        <v>177805</v>
      </c>
      <c r="E7110" s="224">
        <v>16</v>
      </c>
      <c r="F7110" s="224">
        <v>2811</v>
      </c>
      <c r="H7110" s="224"/>
    </row>
    <row r="7111" spans="1:8" x14ac:dyDescent="0.25">
      <c r="A7111" s="23">
        <v>44573</v>
      </c>
      <c r="B7111" s="224" t="s">
        <v>457</v>
      </c>
      <c r="C7111" s="224">
        <v>126</v>
      </c>
      <c r="D7111" s="224">
        <v>7138</v>
      </c>
      <c r="E7111" s="224">
        <v>1</v>
      </c>
      <c r="F7111" s="224">
        <v>138</v>
      </c>
      <c r="H7111" s="224"/>
    </row>
    <row r="7112" spans="1:8" x14ac:dyDescent="0.25">
      <c r="A7112" s="23">
        <v>44573</v>
      </c>
      <c r="B7112" s="224" t="s">
        <v>456</v>
      </c>
      <c r="C7112" s="224">
        <v>1871</v>
      </c>
      <c r="D7112" s="224">
        <v>107672</v>
      </c>
      <c r="E7112" s="224">
        <v>7</v>
      </c>
      <c r="F7112" s="224">
        <v>1809</v>
      </c>
      <c r="H7112" s="224"/>
    </row>
    <row r="7113" spans="1:8" x14ac:dyDescent="0.25">
      <c r="A7113" s="23">
        <v>44573</v>
      </c>
      <c r="B7113" s="224" t="s">
        <v>455</v>
      </c>
      <c r="C7113" s="224">
        <v>473</v>
      </c>
      <c r="D7113" s="224">
        <v>19545</v>
      </c>
      <c r="E7113" s="224">
        <v>0</v>
      </c>
      <c r="F7113" s="224">
        <v>361</v>
      </c>
      <c r="H7113" s="224"/>
    </row>
    <row r="7114" spans="1:8" x14ac:dyDescent="0.25">
      <c r="A7114" s="23">
        <v>44573</v>
      </c>
      <c r="B7114" s="224" t="s">
        <v>454</v>
      </c>
      <c r="C7114" s="224">
        <v>5161</v>
      </c>
      <c r="D7114" s="224">
        <v>263784</v>
      </c>
      <c r="E7114" s="224">
        <v>13</v>
      </c>
      <c r="F7114" s="224">
        <v>4214</v>
      </c>
      <c r="H7114" s="224"/>
    </row>
    <row r="7115" spans="1:8" x14ac:dyDescent="0.25">
      <c r="A7115" s="23">
        <v>44573</v>
      </c>
      <c r="B7115" s="224" t="s">
        <v>453</v>
      </c>
      <c r="C7115" s="224">
        <v>41</v>
      </c>
      <c r="D7115" s="224">
        <v>2753</v>
      </c>
      <c r="E7115" s="224"/>
      <c r="F7115" s="224"/>
      <c r="H7115" s="224"/>
    </row>
    <row r="7116" spans="1:8" x14ac:dyDescent="0.25">
      <c r="A7116" s="23">
        <v>44573</v>
      </c>
      <c r="B7116" s="224" t="s">
        <v>452</v>
      </c>
      <c r="C7116" s="224">
        <v>2055</v>
      </c>
      <c r="D7116" s="224">
        <v>107292</v>
      </c>
      <c r="E7116" s="224">
        <v>3</v>
      </c>
      <c r="F7116" s="224">
        <v>1994</v>
      </c>
      <c r="H7116" s="224"/>
    </row>
    <row r="7117" spans="1:8" x14ac:dyDescent="0.25">
      <c r="A7117" s="23">
        <v>44573</v>
      </c>
      <c r="B7117" s="224" t="s">
        <v>451</v>
      </c>
      <c r="C7117" s="224">
        <v>1453</v>
      </c>
      <c r="D7117" s="224">
        <v>97457</v>
      </c>
      <c r="E7117" s="224">
        <v>7</v>
      </c>
      <c r="F7117" s="224">
        <v>1725</v>
      </c>
      <c r="H7117" s="224"/>
    </row>
    <row r="7118" spans="1:8" x14ac:dyDescent="0.25">
      <c r="A7118" s="23">
        <v>44573</v>
      </c>
      <c r="B7118" s="224" t="s">
        <v>450</v>
      </c>
      <c r="C7118" s="224">
        <v>3153</v>
      </c>
      <c r="D7118" s="224">
        <v>173920</v>
      </c>
      <c r="E7118" s="224">
        <v>10</v>
      </c>
      <c r="F7118" s="224">
        <v>2049</v>
      </c>
      <c r="H7118" s="224"/>
    </row>
    <row r="7119" spans="1:8" x14ac:dyDescent="0.25">
      <c r="A7119" s="23">
        <v>44573</v>
      </c>
      <c r="B7119" s="224" t="s">
        <v>449</v>
      </c>
      <c r="C7119" s="224">
        <v>2728</v>
      </c>
      <c r="D7119" s="224">
        <v>155053</v>
      </c>
      <c r="E7119" s="224">
        <v>9</v>
      </c>
      <c r="F7119" s="224">
        <v>2654</v>
      </c>
      <c r="H7119" s="224"/>
    </row>
    <row r="7120" spans="1:8" x14ac:dyDescent="0.25">
      <c r="A7120" s="23">
        <v>44573</v>
      </c>
      <c r="B7120" s="224" t="s">
        <v>438</v>
      </c>
      <c r="C7120" s="224">
        <v>42</v>
      </c>
      <c r="D7120" s="224">
        <v>1988</v>
      </c>
      <c r="E7120" s="224">
        <v>0</v>
      </c>
      <c r="F7120" s="224">
        <v>7</v>
      </c>
      <c r="H7120" s="224"/>
    </row>
    <row r="7121" spans="1:8" x14ac:dyDescent="0.25">
      <c r="A7121" s="23">
        <v>44573</v>
      </c>
      <c r="B7121" s="224" t="s">
        <v>448</v>
      </c>
      <c r="C7121" s="224"/>
      <c r="D7121" s="224"/>
      <c r="E7121" s="224">
        <v>0</v>
      </c>
      <c r="F7121" s="224">
        <v>7</v>
      </c>
      <c r="H7121" s="224"/>
    </row>
    <row r="7122" spans="1:8" x14ac:dyDescent="0.25">
      <c r="A7122" s="23">
        <v>44574</v>
      </c>
      <c r="B7122" s="224" t="s">
        <v>462</v>
      </c>
      <c r="C7122" s="224">
        <v>366</v>
      </c>
      <c r="D7122" s="224">
        <v>29131</v>
      </c>
      <c r="E7122" s="224">
        <v>0</v>
      </c>
      <c r="F7122" s="224">
        <v>577</v>
      </c>
    </row>
    <row r="7123" spans="1:8" x14ac:dyDescent="0.25">
      <c r="A7123" s="23">
        <v>44574</v>
      </c>
      <c r="B7123" s="224" t="s">
        <v>461</v>
      </c>
      <c r="C7123" s="224">
        <v>382</v>
      </c>
      <c r="D7123" s="224">
        <v>16727</v>
      </c>
      <c r="E7123" s="224">
        <v>0</v>
      </c>
      <c r="F7123" s="224">
        <v>351</v>
      </c>
    </row>
    <row r="7124" spans="1:8" x14ac:dyDescent="0.25">
      <c r="A7124" s="23">
        <v>44574</v>
      </c>
      <c r="B7124" s="224" t="s">
        <v>460</v>
      </c>
      <c r="C7124" s="224">
        <v>1711</v>
      </c>
      <c r="D7124" s="224">
        <v>126457</v>
      </c>
      <c r="E7124" s="224">
        <v>6</v>
      </c>
      <c r="F7124" s="224">
        <v>2144</v>
      </c>
    </row>
    <row r="7125" spans="1:8" x14ac:dyDescent="0.25">
      <c r="A7125" s="23">
        <v>44574</v>
      </c>
      <c r="B7125" s="224" t="s">
        <v>459</v>
      </c>
      <c r="C7125" s="224">
        <v>32</v>
      </c>
      <c r="D7125" s="224">
        <v>2878</v>
      </c>
      <c r="E7125" s="224"/>
      <c r="F7125" s="224"/>
    </row>
    <row r="7126" spans="1:8" x14ac:dyDescent="0.25">
      <c r="A7126" s="23">
        <v>44574</v>
      </c>
      <c r="B7126" s="224" t="s">
        <v>458</v>
      </c>
      <c r="C7126" s="224">
        <v>2310</v>
      </c>
      <c r="D7126" s="224">
        <v>180115</v>
      </c>
      <c r="E7126" s="224">
        <v>6</v>
      </c>
      <c r="F7126" s="224">
        <v>2817</v>
      </c>
    </row>
    <row r="7127" spans="1:8" x14ac:dyDescent="0.25">
      <c r="A7127" s="23">
        <v>44574</v>
      </c>
      <c r="B7127" s="224" t="s">
        <v>457</v>
      </c>
      <c r="C7127" s="224">
        <v>114</v>
      </c>
      <c r="D7127" s="224">
        <v>7252</v>
      </c>
      <c r="E7127" s="224">
        <v>0</v>
      </c>
      <c r="F7127" s="224">
        <v>138</v>
      </c>
    </row>
    <row r="7128" spans="1:8" x14ac:dyDescent="0.25">
      <c r="A7128" s="23">
        <v>44574</v>
      </c>
      <c r="B7128" s="224" t="s">
        <v>456</v>
      </c>
      <c r="C7128" s="224">
        <v>1502</v>
      </c>
      <c r="D7128" s="224">
        <v>109174</v>
      </c>
      <c r="E7128" s="224">
        <v>5</v>
      </c>
      <c r="F7128" s="224">
        <v>1814</v>
      </c>
    </row>
    <row r="7129" spans="1:8" x14ac:dyDescent="0.25">
      <c r="A7129" s="23">
        <v>44574</v>
      </c>
      <c r="B7129" s="224" t="s">
        <v>455</v>
      </c>
      <c r="C7129" s="224">
        <v>239</v>
      </c>
      <c r="D7129" s="224">
        <v>19784</v>
      </c>
      <c r="E7129" s="224">
        <v>0</v>
      </c>
      <c r="F7129" s="224">
        <v>361</v>
      </c>
    </row>
    <row r="7130" spans="1:8" x14ac:dyDescent="0.25">
      <c r="A7130" s="23">
        <v>44574</v>
      </c>
      <c r="B7130" s="224" t="s">
        <v>454</v>
      </c>
      <c r="C7130" s="224">
        <v>3886</v>
      </c>
      <c r="D7130" s="224">
        <v>267670</v>
      </c>
      <c r="E7130" s="224">
        <v>8</v>
      </c>
      <c r="F7130" s="224">
        <v>4222</v>
      </c>
    </row>
    <row r="7131" spans="1:8" x14ac:dyDescent="0.25">
      <c r="A7131" s="23">
        <v>44574</v>
      </c>
      <c r="B7131" s="224" t="s">
        <v>453</v>
      </c>
      <c r="C7131" s="224">
        <v>70</v>
      </c>
      <c r="D7131" s="224">
        <v>2823</v>
      </c>
      <c r="E7131" s="224"/>
      <c r="F7131" s="224"/>
    </row>
    <row r="7132" spans="1:8" x14ac:dyDescent="0.25">
      <c r="A7132" s="23">
        <v>44574</v>
      </c>
      <c r="B7132" s="224" t="s">
        <v>452</v>
      </c>
      <c r="C7132" s="224">
        <v>1877</v>
      </c>
      <c r="D7132" s="224">
        <v>109169</v>
      </c>
      <c r="E7132" s="224">
        <v>4</v>
      </c>
      <c r="F7132" s="224">
        <v>1998</v>
      </c>
    </row>
    <row r="7133" spans="1:8" x14ac:dyDescent="0.25">
      <c r="A7133" s="23">
        <v>44574</v>
      </c>
      <c r="B7133" s="224" t="s">
        <v>451</v>
      </c>
      <c r="C7133" s="224">
        <v>1415</v>
      </c>
      <c r="D7133" s="224">
        <v>98872</v>
      </c>
      <c r="E7133" s="224">
        <v>2</v>
      </c>
      <c r="F7133" s="224">
        <v>1727</v>
      </c>
    </row>
    <row r="7134" spans="1:8" x14ac:dyDescent="0.25">
      <c r="A7134" s="23">
        <v>44574</v>
      </c>
      <c r="B7134" s="224" t="s">
        <v>450</v>
      </c>
      <c r="C7134" s="224">
        <v>2283</v>
      </c>
      <c r="D7134" s="224">
        <v>176203</v>
      </c>
      <c r="E7134" s="224">
        <v>2</v>
      </c>
      <c r="F7134" s="224">
        <v>2051</v>
      </c>
    </row>
    <row r="7135" spans="1:8" x14ac:dyDescent="0.25">
      <c r="A7135" s="23">
        <v>44574</v>
      </c>
      <c r="B7135" s="224" t="s">
        <v>449</v>
      </c>
      <c r="C7135" s="224">
        <v>2444</v>
      </c>
      <c r="D7135" s="224">
        <v>157497</v>
      </c>
      <c r="E7135" s="224">
        <v>4</v>
      </c>
      <c r="F7135" s="224">
        <v>2658</v>
      </c>
    </row>
    <row r="7136" spans="1:8" x14ac:dyDescent="0.25">
      <c r="A7136" s="23">
        <v>44574</v>
      </c>
      <c r="B7136" s="224" t="s">
        <v>438</v>
      </c>
      <c r="C7136" s="224">
        <v>90</v>
      </c>
      <c r="D7136" s="224">
        <v>2078</v>
      </c>
      <c r="E7136" s="224">
        <v>0</v>
      </c>
      <c r="F7136" s="224">
        <v>7</v>
      </c>
    </row>
    <row r="7137" spans="1:6" x14ac:dyDescent="0.25">
      <c r="A7137" s="23">
        <v>44574</v>
      </c>
      <c r="B7137" s="224" t="s">
        <v>448</v>
      </c>
      <c r="C7137" s="224"/>
      <c r="D7137" s="224"/>
      <c r="E7137" s="224">
        <v>0</v>
      </c>
      <c r="F7137" s="224">
        <v>7</v>
      </c>
    </row>
    <row r="7138" spans="1:6" x14ac:dyDescent="0.25">
      <c r="A7138" s="23">
        <v>44575</v>
      </c>
      <c r="B7138" s="224" t="s">
        <v>462</v>
      </c>
      <c r="C7138" s="224">
        <v>184</v>
      </c>
      <c r="D7138" s="224">
        <v>29315</v>
      </c>
      <c r="E7138" s="224">
        <v>1</v>
      </c>
      <c r="F7138" s="224">
        <v>578</v>
      </c>
    </row>
    <row r="7139" spans="1:6" x14ac:dyDescent="0.25">
      <c r="A7139" s="23">
        <v>44575</v>
      </c>
      <c r="B7139" s="224" t="s">
        <v>461</v>
      </c>
      <c r="C7139" s="224">
        <v>306</v>
      </c>
      <c r="D7139" s="224">
        <v>17033</v>
      </c>
      <c r="E7139" s="224">
        <v>1</v>
      </c>
      <c r="F7139" s="224">
        <v>352</v>
      </c>
    </row>
    <row r="7140" spans="1:6" x14ac:dyDescent="0.25">
      <c r="A7140" s="23">
        <v>44575</v>
      </c>
      <c r="B7140" s="224" t="s">
        <v>460</v>
      </c>
      <c r="C7140" s="224">
        <v>1426</v>
      </c>
      <c r="D7140" s="224">
        <v>127883</v>
      </c>
      <c r="E7140" s="224">
        <v>6</v>
      </c>
      <c r="F7140" s="224">
        <v>2150</v>
      </c>
    </row>
    <row r="7141" spans="1:6" x14ac:dyDescent="0.25">
      <c r="A7141" s="23">
        <v>44575</v>
      </c>
      <c r="B7141" s="224" t="s">
        <v>459</v>
      </c>
      <c r="C7141" s="224">
        <v>12</v>
      </c>
      <c r="D7141" s="224">
        <v>2890</v>
      </c>
      <c r="E7141" s="224"/>
      <c r="F7141" s="224"/>
    </row>
    <row r="7142" spans="1:6" x14ac:dyDescent="0.25">
      <c r="A7142" s="23">
        <v>44575</v>
      </c>
      <c r="B7142" s="224" t="s">
        <v>458</v>
      </c>
      <c r="C7142" s="224">
        <v>891</v>
      </c>
      <c r="D7142" s="224">
        <v>181006</v>
      </c>
      <c r="E7142" s="224">
        <v>14</v>
      </c>
      <c r="F7142" s="224">
        <v>2831</v>
      </c>
    </row>
    <row r="7143" spans="1:6" x14ac:dyDescent="0.25">
      <c r="A7143" s="23">
        <v>44575</v>
      </c>
      <c r="B7143" s="224" t="s">
        <v>457</v>
      </c>
      <c r="C7143" s="224">
        <v>167</v>
      </c>
      <c r="D7143" s="224">
        <v>7419</v>
      </c>
      <c r="E7143" s="224">
        <v>1</v>
      </c>
      <c r="F7143" s="224">
        <v>139</v>
      </c>
    </row>
    <row r="7144" spans="1:6" x14ac:dyDescent="0.25">
      <c r="A7144" s="23">
        <v>44575</v>
      </c>
      <c r="B7144" s="224" t="s">
        <v>456</v>
      </c>
      <c r="C7144" s="224">
        <v>674</v>
      </c>
      <c r="D7144" s="224">
        <v>109848</v>
      </c>
      <c r="E7144" s="224">
        <v>7</v>
      </c>
      <c r="F7144" s="224">
        <v>1821</v>
      </c>
    </row>
    <row r="7145" spans="1:6" x14ac:dyDescent="0.25">
      <c r="A7145" s="23">
        <v>44575</v>
      </c>
      <c r="B7145" s="224" t="s">
        <v>455</v>
      </c>
      <c r="C7145" s="224">
        <v>434</v>
      </c>
      <c r="D7145" s="224">
        <v>20218</v>
      </c>
      <c r="E7145" s="224">
        <v>1</v>
      </c>
      <c r="F7145" s="224">
        <v>362</v>
      </c>
    </row>
    <row r="7146" spans="1:6" x14ac:dyDescent="0.25">
      <c r="A7146" s="23">
        <v>44575</v>
      </c>
      <c r="B7146" s="224" t="s">
        <v>454</v>
      </c>
      <c r="C7146" s="224">
        <v>2864</v>
      </c>
      <c r="D7146" s="224">
        <v>270534</v>
      </c>
      <c r="E7146" s="224">
        <v>6</v>
      </c>
      <c r="F7146" s="224">
        <v>4228</v>
      </c>
    </row>
    <row r="7147" spans="1:6" x14ac:dyDescent="0.25">
      <c r="A7147" s="23">
        <v>44575</v>
      </c>
      <c r="B7147" s="224" t="s">
        <v>453</v>
      </c>
      <c r="C7147" s="224">
        <v>7</v>
      </c>
      <c r="D7147" s="224">
        <v>2830</v>
      </c>
      <c r="E7147" s="224"/>
      <c r="F7147" s="224"/>
    </row>
    <row r="7148" spans="1:6" x14ac:dyDescent="0.25">
      <c r="A7148" s="23">
        <v>44575</v>
      </c>
      <c r="B7148" s="224" t="s">
        <v>452</v>
      </c>
      <c r="C7148" s="224">
        <v>1182</v>
      </c>
      <c r="D7148" s="224">
        <v>110351</v>
      </c>
      <c r="E7148" s="224">
        <v>6</v>
      </c>
      <c r="F7148" s="224">
        <v>2004</v>
      </c>
    </row>
    <row r="7149" spans="1:6" x14ac:dyDescent="0.25">
      <c r="A7149" s="23">
        <v>44575</v>
      </c>
      <c r="B7149" s="224" t="s">
        <v>451</v>
      </c>
      <c r="C7149" s="224">
        <v>931</v>
      </c>
      <c r="D7149" s="224">
        <v>99803</v>
      </c>
      <c r="E7149" s="224">
        <v>9</v>
      </c>
      <c r="F7149" s="224">
        <v>1736</v>
      </c>
    </row>
    <row r="7150" spans="1:6" x14ac:dyDescent="0.25">
      <c r="A7150" s="23">
        <v>44575</v>
      </c>
      <c r="B7150" s="224" t="s">
        <v>450</v>
      </c>
      <c r="C7150" s="224">
        <v>1765</v>
      </c>
      <c r="D7150" s="224">
        <v>177968</v>
      </c>
      <c r="E7150" s="224">
        <v>4</v>
      </c>
      <c r="F7150" s="224">
        <v>2055</v>
      </c>
    </row>
    <row r="7151" spans="1:6" x14ac:dyDescent="0.25">
      <c r="A7151" s="23">
        <v>44575</v>
      </c>
      <c r="B7151" s="224" t="s">
        <v>449</v>
      </c>
      <c r="C7151" s="224">
        <v>2059</v>
      </c>
      <c r="D7151" s="224">
        <v>159556</v>
      </c>
      <c r="E7151" s="224">
        <v>10</v>
      </c>
      <c r="F7151" s="224">
        <v>2668</v>
      </c>
    </row>
    <row r="7152" spans="1:6" x14ac:dyDescent="0.25">
      <c r="A7152" s="23">
        <v>44575</v>
      </c>
      <c r="B7152" s="224" t="s">
        <v>438</v>
      </c>
      <c r="C7152" s="224">
        <v>-38</v>
      </c>
      <c r="D7152" s="224">
        <v>2040</v>
      </c>
      <c r="E7152" s="224">
        <v>0</v>
      </c>
      <c r="F7152" s="224">
        <v>7</v>
      </c>
    </row>
    <row r="7153" spans="1:6" x14ac:dyDescent="0.25">
      <c r="A7153" s="23">
        <v>44575</v>
      </c>
      <c r="B7153" s="224" t="s">
        <v>448</v>
      </c>
      <c r="C7153" s="224"/>
      <c r="D7153" s="224"/>
      <c r="E7153" s="224">
        <v>1</v>
      </c>
      <c r="F7153" s="224">
        <v>8</v>
      </c>
    </row>
    <row r="7154" spans="1:6" s="224" customFormat="1" x14ac:dyDescent="0.25">
      <c r="A7154" s="23">
        <v>44579</v>
      </c>
      <c r="B7154" s="224" t="s">
        <v>462</v>
      </c>
      <c r="C7154" s="224">
        <v>1002</v>
      </c>
      <c r="D7154" s="224">
        <v>30317</v>
      </c>
      <c r="E7154" s="224">
        <v>0</v>
      </c>
      <c r="F7154" s="224">
        <v>578</v>
      </c>
    </row>
    <row r="7155" spans="1:6" s="224" customFormat="1" x14ac:dyDescent="0.25">
      <c r="A7155" s="23">
        <v>44579</v>
      </c>
      <c r="B7155" s="224" t="s">
        <v>461</v>
      </c>
      <c r="C7155" s="224">
        <v>1027</v>
      </c>
      <c r="D7155" s="224">
        <v>18060</v>
      </c>
      <c r="E7155" s="224">
        <v>1</v>
      </c>
      <c r="F7155" s="224">
        <v>353</v>
      </c>
    </row>
    <row r="7156" spans="1:6" s="224" customFormat="1" x14ac:dyDescent="0.25">
      <c r="A7156" s="23">
        <v>44579</v>
      </c>
      <c r="B7156" s="224" t="s">
        <v>460</v>
      </c>
      <c r="C7156" s="224">
        <v>5082</v>
      </c>
      <c r="D7156" s="224">
        <v>132965</v>
      </c>
      <c r="E7156" s="224">
        <v>6</v>
      </c>
      <c r="F7156" s="224">
        <v>2156</v>
      </c>
    </row>
    <row r="7157" spans="1:6" s="224" customFormat="1" x14ac:dyDescent="0.25">
      <c r="A7157" s="23">
        <v>44579</v>
      </c>
      <c r="B7157" s="224" t="s">
        <v>459</v>
      </c>
      <c r="C7157" s="224">
        <v>155</v>
      </c>
      <c r="D7157" s="224">
        <v>3045</v>
      </c>
    </row>
    <row r="7158" spans="1:6" s="224" customFormat="1" x14ac:dyDescent="0.25">
      <c r="A7158" s="23">
        <v>44579</v>
      </c>
      <c r="B7158" s="224" t="s">
        <v>458</v>
      </c>
      <c r="C7158" s="224">
        <v>5675</v>
      </c>
      <c r="D7158" s="224">
        <v>186681</v>
      </c>
      <c r="E7158" s="224">
        <v>7</v>
      </c>
      <c r="F7158" s="224">
        <v>2838</v>
      </c>
    </row>
    <row r="7159" spans="1:6" s="224" customFormat="1" x14ac:dyDescent="0.25">
      <c r="A7159" s="23">
        <v>44579</v>
      </c>
      <c r="B7159" s="224" t="s">
        <v>457</v>
      </c>
      <c r="C7159" s="224">
        <v>584</v>
      </c>
      <c r="D7159" s="224">
        <v>8003</v>
      </c>
      <c r="E7159" s="224">
        <v>0</v>
      </c>
      <c r="F7159" s="224">
        <v>139</v>
      </c>
    </row>
    <row r="7160" spans="1:6" s="224" customFormat="1" x14ac:dyDescent="0.25">
      <c r="A7160" s="23">
        <v>44579</v>
      </c>
      <c r="B7160" s="224" t="s">
        <v>456</v>
      </c>
      <c r="C7160" s="224">
        <v>6064</v>
      </c>
      <c r="D7160" s="224">
        <v>115912</v>
      </c>
      <c r="E7160" s="224">
        <v>3</v>
      </c>
      <c r="F7160" s="224">
        <v>1824</v>
      </c>
    </row>
    <row r="7161" spans="1:6" s="224" customFormat="1" x14ac:dyDescent="0.25">
      <c r="A7161" s="23">
        <v>44579</v>
      </c>
      <c r="B7161" s="224" t="s">
        <v>455</v>
      </c>
      <c r="C7161" s="224">
        <v>1079</v>
      </c>
      <c r="D7161" s="224">
        <v>21297</v>
      </c>
      <c r="E7161" s="224">
        <v>1</v>
      </c>
      <c r="F7161" s="224">
        <v>363</v>
      </c>
    </row>
    <row r="7162" spans="1:6" s="224" customFormat="1" x14ac:dyDescent="0.25">
      <c r="A7162" s="23">
        <v>44579</v>
      </c>
      <c r="B7162" s="224" t="s">
        <v>454</v>
      </c>
      <c r="C7162" s="224">
        <v>11933</v>
      </c>
      <c r="D7162" s="224">
        <v>282467</v>
      </c>
      <c r="E7162" s="224">
        <v>14</v>
      </c>
      <c r="F7162" s="224">
        <v>4242</v>
      </c>
    </row>
    <row r="7163" spans="1:6" s="224" customFormat="1" x14ac:dyDescent="0.25">
      <c r="A7163" s="23">
        <v>44579</v>
      </c>
      <c r="B7163" s="224" t="s">
        <v>453</v>
      </c>
      <c r="C7163" s="224">
        <v>120</v>
      </c>
      <c r="D7163" s="224">
        <v>2950</v>
      </c>
    </row>
    <row r="7164" spans="1:6" s="224" customFormat="1" x14ac:dyDescent="0.25">
      <c r="A7164" s="23">
        <v>44579</v>
      </c>
      <c r="B7164" s="224" t="s">
        <v>452</v>
      </c>
      <c r="C7164" s="224">
        <v>4777</v>
      </c>
      <c r="D7164" s="224">
        <v>115128</v>
      </c>
      <c r="E7164" s="224">
        <v>7</v>
      </c>
      <c r="F7164" s="224">
        <v>2011</v>
      </c>
    </row>
    <row r="7165" spans="1:6" s="224" customFormat="1" x14ac:dyDescent="0.25">
      <c r="A7165" s="23">
        <v>44579</v>
      </c>
      <c r="B7165" s="224" t="s">
        <v>451</v>
      </c>
      <c r="C7165" s="224">
        <v>3685</v>
      </c>
      <c r="D7165" s="224">
        <v>103488</v>
      </c>
      <c r="E7165" s="224">
        <v>7</v>
      </c>
      <c r="F7165" s="224">
        <v>1743</v>
      </c>
    </row>
    <row r="7166" spans="1:6" s="224" customFormat="1" x14ac:dyDescent="0.25">
      <c r="A7166" s="23">
        <v>44579</v>
      </c>
      <c r="B7166" s="224" t="s">
        <v>450</v>
      </c>
      <c r="C7166" s="224">
        <v>7251</v>
      </c>
      <c r="D7166" s="224">
        <v>185219</v>
      </c>
      <c r="E7166" s="224">
        <v>8</v>
      </c>
      <c r="F7166" s="224">
        <v>2063</v>
      </c>
    </row>
    <row r="7167" spans="1:6" s="224" customFormat="1" x14ac:dyDescent="0.25">
      <c r="A7167" s="23">
        <v>44579</v>
      </c>
      <c r="B7167" s="224" t="s">
        <v>449</v>
      </c>
      <c r="C7167" s="224">
        <v>7661</v>
      </c>
      <c r="D7167" s="224">
        <v>167217</v>
      </c>
      <c r="E7167" s="224">
        <v>6</v>
      </c>
      <c r="F7167" s="224">
        <v>2674</v>
      </c>
    </row>
    <row r="7168" spans="1:6" s="224" customFormat="1" x14ac:dyDescent="0.25">
      <c r="A7168" s="23">
        <v>44579</v>
      </c>
      <c r="B7168" s="224" t="s">
        <v>438</v>
      </c>
      <c r="C7168" s="224">
        <v>394</v>
      </c>
      <c r="D7168" s="224">
        <v>2434</v>
      </c>
      <c r="E7168" s="224">
        <v>1</v>
      </c>
      <c r="F7168" s="224">
        <v>8</v>
      </c>
    </row>
    <row r="7169" spans="1:8" s="224" customFormat="1" x14ac:dyDescent="0.25">
      <c r="A7169" s="23">
        <v>44579</v>
      </c>
      <c r="B7169" s="224" t="s">
        <v>448</v>
      </c>
      <c r="E7169" s="224">
        <v>1</v>
      </c>
      <c r="F7169" s="224">
        <v>8</v>
      </c>
    </row>
    <row r="7170" spans="1:8" x14ac:dyDescent="0.25">
      <c r="A7170" s="23">
        <v>44580</v>
      </c>
      <c r="B7170" s="224" t="s">
        <v>462</v>
      </c>
      <c r="C7170" s="224">
        <v>347</v>
      </c>
      <c r="D7170" s="224">
        <v>30664</v>
      </c>
      <c r="E7170" s="224">
        <v>3</v>
      </c>
      <c r="F7170" s="224">
        <v>581</v>
      </c>
    </row>
    <row r="7171" spans="1:8" x14ac:dyDescent="0.25">
      <c r="A7171" s="23">
        <v>44580</v>
      </c>
      <c r="B7171" s="224" t="s">
        <v>461</v>
      </c>
      <c r="C7171" s="224">
        <v>222</v>
      </c>
      <c r="D7171" s="224">
        <v>18282</v>
      </c>
      <c r="E7171" s="224">
        <v>4</v>
      </c>
      <c r="F7171" s="224">
        <v>357</v>
      </c>
      <c r="H7171" s="224"/>
    </row>
    <row r="7172" spans="1:8" x14ac:dyDescent="0.25">
      <c r="A7172" s="23">
        <v>44580</v>
      </c>
      <c r="B7172" s="224" t="s">
        <v>460</v>
      </c>
      <c r="C7172" s="224">
        <v>1256</v>
      </c>
      <c r="D7172" s="224">
        <v>134221</v>
      </c>
      <c r="E7172" s="224">
        <v>17</v>
      </c>
      <c r="F7172" s="224">
        <v>2173</v>
      </c>
      <c r="H7172" s="224"/>
    </row>
    <row r="7173" spans="1:8" x14ac:dyDescent="0.25">
      <c r="A7173" s="23">
        <v>44580</v>
      </c>
      <c r="B7173" s="224" t="s">
        <v>459</v>
      </c>
      <c r="C7173" s="224">
        <v>36</v>
      </c>
      <c r="D7173" s="224">
        <v>3081</v>
      </c>
      <c r="E7173" s="224"/>
      <c r="F7173" s="224"/>
      <c r="H7173" s="224"/>
    </row>
    <row r="7174" spans="1:8" x14ac:dyDescent="0.25">
      <c r="A7174" s="23">
        <v>44580</v>
      </c>
      <c r="B7174" s="224" t="s">
        <v>458</v>
      </c>
      <c r="C7174" s="224">
        <v>1605</v>
      </c>
      <c r="D7174" s="224">
        <v>188286</v>
      </c>
      <c r="E7174" s="224">
        <v>27</v>
      </c>
      <c r="F7174" s="224">
        <v>2865</v>
      </c>
      <c r="H7174" s="224"/>
    </row>
    <row r="7175" spans="1:8" x14ac:dyDescent="0.25">
      <c r="A7175" s="23">
        <v>44580</v>
      </c>
      <c r="B7175" s="224" t="s">
        <v>457</v>
      </c>
      <c r="C7175" s="224">
        <v>70</v>
      </c>
      <c r="D7175" s="224">
        <v>8073</v>
      </c>
      <c r="E7175" s="224">
        <v>1</v>
      </c>
      <c r="F7175" s="224">
        <v>140</v>
      </c>
      <c r="H7175" s="224"/>
    </row>
    <row r="7176" spans="1:8" x14ac:dyDescent="0.25">
      <c r="A7176" s="23">
        <v>44580</v>
      </c>
      <c r="B7176" s="224" t="s">
        <v>456</v>
      </c>
      <c r="C7176" s="224">
        <v>1120</v>
      </c>
      <c r="D7176" s="224">
        <v>117032</v>
      </c>
      <c r="E7176" s="224">
        <v>24</v>
      </c>
      <c r="F7176" s="224">
        <v>1848</v>
      </c>
      <c r="H7176" s="224"/>
    </row>
    <row r="7177" spans="1:8" x14ac:dyDescent="0.25">
      <c r="A7177" s="23">
        <v>44580</v>
      </c>
      <c r="B7177" s="224" t="s">
        <v>455</v>
      </c>
      <c r="C7177" s="224">
        <v>168</v>
      </c>
      <c r="D7177" s="224">
        <v>21465</v>
      </c>
      <c r="E7177" s="224">
        <v>2</v>
      </c>
      <c r="F7177" s="224">
        <v>365</v>
      </c>
      <c r="H7177" s="224"/>
    </row>
    <row r="7178" spans="1:8" x14ac:dyDescent="0.25">
      <c r="A7178" s="23">
        <v>44580</v>
      </c>
      <c r="B7178" s="224" t="s">
        <v>454</v>
      </c>
      <c r="C7178" s="224">
        <v>3665</v>
      </c>
      <c r="D7178" s="224">
        <v>286132</v>
      </c>
      <c r="E7178" s="224">
        <v>43</v>
      </c>
      <c r="F7178" s="224">
        <v>4285</v>
      </c>
      <c r="H7178" s="224"/>
    </row>
    <row r="7179" spans="1:8" x14ac:dyDescent="0.25">
      <c r="A7179" s="23">
        <v>44580</v>
      </c>
      <c r="B7179" s="224" t="s">
        <v>453</v>
      </c>
      <c r="C7179" s="224">
        <v>37</v>
      </c>
      <c r="D7179" s="224">
        <v>2987</v>
      </c>
      <c r="E7179" s="224"/>
      <c r="F7179" s="224"/>
      <c r="H7179" s="224"/>
    </row>
    <row r="7180" spans="1:8" x14ac:dyDescent="0.25">
      <c r="A7180" s="23">
        <v>44580</v>
      </c>
      <c r="B7180" s="224" t="s">
        <v>452</v>
      </c>
      <c r="C7180" s="224">
        <v>1510</v>
      </c>
      <c r="D7180" s="224">
        <v>116638</v>
      </c>
      <c r="E7180" s="224">
        <v>15</v>
      </c>
      <c r="F7180" s="224">
        <v>2026</v>
      </c>
      <c r="H7180" s="224"/>
    </row>
    <row r="7181" spans="1:8" x14ac:dyDescent="0.25">
      <c r="A7181" s="23">
        <v>44580</v>
      </c>
      <c r="B7181" s="224" t="s">
        <v>451</v>
      </c>
      <c r="C7181" s="224">
        <v>1328</v>
      </c>
      <c r="D7181" s="224">
        <v>104816</v>
      </c>
      <c r="E7181" s="224">
        <v>31</v>
      </c>
      <c r="F7181" s="224">
        <v>1774</v>
      </c>
      <c r="H7181" s="224"/>
    </row>
    <row r="7182" spans="1:8" x14ac:dyDescent="0.25">
      <c r="A7182" s="23">
        <v>44580</v>
      </c>
      <c r="B7182" s="224" t="s">
        <v>450</v>
      </c>
      <c r="C7182" s="224">
        <v>1702</v>
      </c>
      <c r="D7182" s="224">
        <v>186921</v>
      </c>
      <c r="E7182" s="224">
        <v>21</v>
      </c>
      <c r="F7182" s="224">
        <v>2084</v>
      </c>
      <c r="H7182" s="224"/>
    </row>
    <row r="7183" spans="1:8" x14ac:dyDescent="0.25">
      <c r="A7183" s="23">
        <v>44580</v>
      </c>
      <c r="B7183" s="224" t="s">
        <v>449</v>
      </c>
      <c r="C7183" s="224">
        <v>1526</v>
      </c>
      <c r="D7183" s="224">
        <v>168743</v>
      </c>
      <c r="E7183" s="224">
        <v>19</v>
      </c>
      <c r="F7183" s="224">
        <v>2693</v>
      </c>
      <c r="H7183" s="224"/>
    </row>
    <row r="7184" spans="1:8" x14ac:dyDescent="0.25">
      <c r="A7184" s="23">
        <v>44580</v>
      </c>
      <c r="B7184" s="224" t="s">
        <v>438</v>
      </c>
      <c r="C7184" s="224">
        <v>55</v>
      </c>
      <c r="D7184" s="224">
        <v>2489</v>
      </c>
      <c r="E7184" s="224">
        <v>0</v>
      </c>
      <c r="F7184" s="224">
        <v>8</v>
      </c>
      <c r="H7184" s="224"/>
    </row>
    <row r="7185" spans="1:8" x14ac:dyDescent="0.25">
      <c r="A7185" s="23">
        <v>44580</v>
      </c>
      <c r="B7185" s="224" t="s">
        <v>448</v>
      </c>
      <c r="C7185" s="224"/>
      <c r="D7185" s="224"/>
      <c r="E7185" s="224">
        <v>1</v>
      </c>
      <c r="F7185" s="224">
        <v>9</v>
      </c>
      <c r="H7185" s="224"/>
    </row>
    <row r="7186" spans="1:8" x14ac:dyDescent="0.25">
      <c r="A7186" s="23">
        <v>44581</v>
      </c>
      <c r="B7186" s="224" t="s">
        <v>462</v>
      </c>
      <c r="C7186" s="224">
        <v>324</v>
      </c>
      <c r="D7186" s="224">
        <v>30988</v>
      </c>
      <c r="E7186" s="224">
        <v>6</v>
      </c>
      <c r="F7186" s="224">
        <v>587</v>
      </c>
    </row>
    <row r="7187" spans="1:8" x14ac:dyDescent="0.25">
      <c r="A7187" s="23">
        <v>44581</v>
      </c>
      <c r="B7187" s="224" t="s">
        <v>461</v>
      </c>
      <c r="C7187" s="224">
        <v>283</v>
      </c>
      <c r="D7187" s="224">
        <v>18565</v>
      </c>
      <c r="E7187" s="224">
        <v>1</v>
      </c>
      <c r="F7187" s="224">
        <v>358</v>
      </c>
    </row>
    <row r="7188" spans="1:8" x14ac:dyDescent="0.25">
      <c r="A7188" s="23">
        <v>44581</v>
      </c>
      <c r="B7188" s="224" t="s">
        <v>460</v>
      </c>
      <c r="C7188" s="224">
        <v>1301</v>
      </c>
      <c r="D7188" s="224">
        <v>135522</v>
      </c>
      <c r="E7188" s="224">
        <v>13</v>
      </c>
      <c r="F7188" s="224">
        <v>2186</v>
      </c>
    </row>
    <row r="7189" spans="1:8" x14ac:dyDescent="0.25">
      <c r="A7189" s="23">
        <v>44581</v>
      </c>
      <c r="B7189" s="224" t="s">
        <v>459</v>
      </c>
      <c r="C7189" s="224">
        <v>40</v>
      </c>
      <c r="D7189" s="224">
        <v>3121</v>
      </c>
      <c r="E7189" s="224"/>
      <c r="F7189" s="224"/>
    </row>
    <row r="7190" spans="1:8" x14ac:dyDescent="0.25">
      <c r="A7190" s="23">
        <v>44581</v>
      </c>
      <c r="B7190" s="224" t="s">
        <v>458</v>
      </c>
      <c r="C7190" s="224">
        <v>1443</v>
      </c>
      <c r="D7190" s="224">
        <v>189729</v>
      </c>
      <c r="E7190" s="224">
        <v>10</v>
      </c>
      <c r="F7190" s="224">
        <v>2875</v>
      </c>
    </row>
    <row r="7191" spans="1:8" x14ac:dyDescent="0.25">
      <c r="A7191" s="23">
        <v>44581</v>
      </c>
      <c r="B7191" s="224" t="s">
        <v>457</v>
      </c>
      <c r="C7191" s="224">
        <v>188</v>
      </c>
      <c r="D7191" s="224">
        <v>8261</v>
      </c>
      <c r="E7191" s="224">
        <v>1</v>
      </c>
      <c r="F7191" s="224">
        <v>141</v>
      </c>
    </row>
    <row r="7192" spans="1:8" x14ac:dyDescent="0.25">
      <c r="A7192" s="23">
        <v>44581</v>
      </c>
      <c r="B7192" s="224" t="s">
        <v>456</v>
      </c>
      <c r="C7192" s="224">
        <v>1454</v>
      </c>
      <c r="D7192" s="224">
        <v>118486</v>
      </c>
      <c r="E7192" s="224">
        <v>7</v>
      </c>
      <c r="F7192" s="224">
        <v>1855</v>
      </c>
    </row>
    <row r="7193" spans="1:8" x14ac:dyDescent="0.25">
      <c r="A7193" s="23">
        <v>44581</v>
      </c>
      <c r="B7193" s="224" t="s">
        <v>455</v>
      </c>
      <c r="C7193" s="224">
        <v>484</v>
      </c>
      <c r="D7193" s="224">
        <v>21949</v>
      </c>
      <c r="E7193" s="224">
        <v>1</v>
      </c>
      <c r="F7193" s="224">
        <v>366</v>
      </c>
    </row>
    <row r="7194" spans="1:8" x14ac:dyDescent="0.25">
      <c r="A7194" s="23">
        <v>44581</v>
      </c>
      <c r="B7194" s="224" t="s">
        <v>454</v>
      </c>
      <c r="C7194" s="224">
        <v>2914</v>
      </c>
      <c r="D7194" s="224">
        <v>289046</v>
      </c>
      <c r="E7194" s="224">
        <v>16</v>
      </c>
      <c r="F7194" s="224">
        <v>4301</v>
      </c>
    </row>
    <row r="7195" spans="1:8" x14ac:dyDescent="0.25">
      <c r="A7195" s="23">
        <v>44581</v>
      </c>
      <c r="B7195" s="224" t="s">
        <v>453</v>
      </c>
      <c r="C7195" s="224">
        <v>38</v>
      </c>
      <c r="D7195" s="224">
        <v>3025</v>
      </c>
      <c r="E7195" s="224"/>
      <c r="F7195" s="224"/>
    </row>
    <row r="7196" spans="1:8" x14ac:dyDescent="0.25">
      <c r="A7196" s="23">
        <v>44581</v>
      </c>
      <c r="B7196" s="224" t="s">
        <v>452</v>
      </c>
      <c r="C7196" s="224">
        <v>1267</v>
      </c>
      <c r="D7196" s="224">
        <v>117905</v>
      </c>
      <c r="E7196" s="224">
        <v>9</v>
      </c>
      <c r="F7196" s="224">
        <v>2035</v>
      </c>
    </row>
    <row r="7197" spans="1:8" x14ac:dyDescent="0.25">
      <c r="A7197" s="23">
        <v>44581</v>
      </c>
      <c r="B7197" s="224" t="s">
        <v>451</v>
      </c>
      <c r="C7197" s="224">
        <v>928</v>
      </c>
      <c r="D7197" s="224">
        <v>105744</v>
      </c>
      <c r="E7197" s="224">
        <v>8</v>
      </c>
      <c r="F7197" s="224">
        <v>1782</v>
      </c>
    </row>
    <row r="7198" spans="1:8" x14ac:dyDescent="0.25">
      <c r="A7198" s="23">
        <v>44581</v>
      </c>
      <c r="B7198" s="224" t="s">
        <v>450</v>
      </c>
      <c r="C7198" s="224">
        <v>1714</v>
      </c>
      <c r="D7198" s="224">
        <v>188635</v>
      </c>
      <c r="E7198" s="224">
        <v>6</v>
      </c>
      <c r="F7198" s="224">
        <v>2090</v>
      </c>
    </row>
    <row r="7199" spans="1:8" x14ac:dyDescent="0.25">
      <c r="A7199" s="23">
        <v>44581</v>
      </c>
      <c r="B7199" s="224" t="s">
        <v>449</v>
      </c>
      <c r="C7199" s="224">
        <v>2049</v>
      </c>
      <c r="D7199" s="224">
        <v>170792</v>
      </c>
      <c r="E7199" s="224">
        <v>9</v>
      </c>
      <c r="F7199" s="224">
        <v>2702</v>
      </c>
    </row>
    <row r="7200" spans="1:8" x14ac:dyDescent="0.25">
      <c r="A7200" s="23">
        <v>44581</v>
      </c>
      <c r="B7200" s="224" t="s">
        <v>438</v>
      </c>
      <c r="C7200" s="224">
        <v>-43</v>
      </c>
      <c r="D7200" s="224">
        <v>2446</v>
      </c>
      <c r="E7200" s="224">
        <v>0</v>
      </c>
      <c r="F7200" s="224">
        <v>8</v>
      </c>
    </row>
    <row r="7201" spans="1:8" x14ac:dyDescent="0.25">
      <c r="A7201" s="23">
        <v>44581</v>
      </c>
      <c r="B7201" s="224" t="s">
        <v>448</v>
      </c>
      <c r="C7201" s="224"/>
      <c r="D7201" s="224"/>
      <c r="E7201" s="224">
        <v>0</v>
      </c>
      <c r="F7201" s="224">
        <v>9</v>
      </c>
    </row>
    <row r="7202" spans="1:8" x14ac:dyDescent="0.25">
      <c r="A7202" s="23">
        <v>44582</v>
      </c>
      <c r="B7202" s="224" t="s">
        <v>462</v>
      </c>
      <c r="C7202" s="224">
        <v>323</v>
      </c>
      <c r="D7202" s="224">
        <v>31311</v>
      </c>
      <c r="E7202" s="224">
        <v>6</v>
      </c>
      <c r="F7202" s="224">
        <v>593</v>
      </c>
    </row>
    <row r="7203" spans="1:8" x14ac:dyDescent="0.25">
      <c r="A7203" s="23">
        <v>44582</v>
      </c>
      <c r="B7203" s="224" t="s">
        <v>461</v>
      </c>
      <c r="C7203" s="224">
        <v>270</v>
      </c>
      <c r="D7203" s="224">
        <v>18835</v>
      </c>
      <c r="E7203" s="224">
        <v>3</v>
      </c>
      <c r="F7203" s="224">
        <v>361</v>
      </c>
      <c r="H7203" s="224"/>
    </row>
    <row r="7204" spans="1:8" x14ac:dyDescent="0.25">
      <c r="A7204" s="23">
        <v>44582</v>
      </c>
      <c r="B7204" s="224" t="s">
        <v>460</v>
      </c>
      <c r="C7204" s="224">
        <v>1429</v>
      </c>
      <c r="D7204" s="224">
        <v>136951</v>
      </c>
      <c r="E7204" s="224">
        <v>18</v>
      </c>
      <c r="F7204" s="224">
        <v>2204</v>
      </c>
      <c r="H7204" s="224"/>
    </row>
    <row r="7205" spans="1:8" x14ac:dyDescent="0.25">
      <c r="A7205" s="23">
        <v>44582</v>
      </c>
      <c r="B7205" s="224" t="s">
        <v>459</v>
      </c>
      <c r="C7205" s="224">
        <v>43</v>
      </c>
      <c r="D7205" s="224">
        <v>3164</v>
      </c>
      <c r="E7205" s="224"/>
      <c r="F7205" s="224"/>
      <c r="H7205" s="224"/>
    </row>
    <row r="7206" spans="1:8" x14ac:dyDescent="0.25">
      <c r="A7206" s="23">
        <v>44582</v>
      </c>
      <c r="B7206" s="224" t="s">
        <v>458</v>
      </c>
      <c r="C7206" s="224">
        <v>1354</v>
      </c>
      <c r="D7206" s="224">
        <v>191083</v>
      </c>
      <c r="E7206" s="224">
        <v>17</v>
      </c>
      <c r="F7206" s="224">
        <v>2892</v>
      </c>
      <c r="H7206" s="224"/>
    </row>
    <row r="7207" spans="1:8" x14ac:dyDescent="0.25">
      <c r="A7207" s="23">
        <v>44582</v>
      </c>
      <c r="B7207" s="224" t="s">
        <v>457</v>
      </c>
      <c r="C7207" s="224">
        <v>198</v>
      </c>
      <c r="D7207" s="224">
        <v>8459</v>
      </c>
      <c r="E7207" s="224">
        <v>1</v>
      </c>
      <c r="F7207" s="224">
        <v>142</v>
      </c>
      <c r="H7207" s="224"/>
    </row>
    <row r="7208" spans="1:8" x14ac:dyDescent="0.25">
      <c r="A7208" s="23">
        <v>44582</v>
      </c>
      <c r="B7208" s="224" t="s">
        <v>456</v>
      </c>
      <c r="C7208" s="224">
        <v>1308</v>
      </c>
      <c r="D7208" s="224">
        <v>119794</v>
      </c>
      <c r="E7208" s="224">
        <v>6</v>
      </c>
      <c r="F7208" s="224">
        <v>1861</v>
      </c>
      <c r="H7208" s="224"/>
    </row>
    <row r="7209" spans="1:8" x14ac:dyDescent="0.25">
      <c r="A7209" s="23">
        <v>44582</v>
      </c>
      <c r="B7209" s="224" t="s">
        <v>455</v>
      </c>
      <c r="C7209" s="224">
        <v>430</v>
      </c>
      <c r="D7209" s="224">
        <v>22379</v>
      </c>
      <c r="E7209" s="224">
        <v>0</v>
      </c>
      <c r="F7209" s="224">
        <v>366</v>
      </c>
      <c r="H7209" s="224"/>
    </row>
    <row r="7210" spans="1:8" x14ac:dyDescent="0.25">
      <c r="A7210" s="23">
        <v>44582</v>
      </c>
      <c r="B7210" s="224" t="s">
        <v>454</v>
      </c>
      <c r="C7210" s="224">
        <v>2665</v>
      </c>
      <c r="D7210" s="224">
        <v>291711</v>
      </c>
      <c r="E7210" s="224">
        <v>22</v>
      </c>
      <c r="F7210" s="224">
        <v>4323</v>
      </c>
      <c r="H7210" s="224"/>
    </row>
    <row r="7211" spans="1:8" x14ac:dyDescent="0.25">
      <c r="A7211" s="23">
        <v>44582</v>
      </c>
      <c r="B7211" s="224" t="s">
        <v>453</v>
      </c>
      <c r="C7211" s="224">
        <v>42</v>
      </c>
      <c r="D7211" s="224">
        <v>3067</v>
      </c>
      <c r="E7211" s="224"/>
      <c r="F7211" s="224"/>
      <c r="H7211" s="224"/>
    </row>
    <row r="7212" spans="1:8" x14ac:dyDescent="0.25">
      <c r="A7212" s="23">
        <v>44582</v>
      </c>
      <c r="B7212" s="224" t="s">
        <v>452</v>
      </c>
      <c r="C7212" s="224">
        <v>1156</v>
      </c>
      <c r="D7212" s="224">
        <v>119061</v>
      </c>
      <c r="E7212" s="224">
        <v>3</v>
      </c>
      <c r="F7212" s="224">
        <v>2038</v>
      </c>
      <c r="H7212" s="224"/>
    </row>
    <row r="7213" spans="1:8" x14ac:dyDescent="0.25">
      <c r="A7213" s="23">
        <v>44582</v>
      </c>
      <c r="B7213" s="224" t="s">
        <v>451</v>
      </c>
      <c r="C7213" s="224">
        <v>971</v>
      </c>
      <c r="D7213" s="224">
        <v>106715</v>
      </c>
      <c r="E7213" s="224">
        <v>9</v>
      </c>
      <c r="F7213" s="224">
        <v>1791</v>
      </c>
      <c r="H7213" s="224"/>
    </row>
    <row r="7214" spans="1:8" x14ac:dyDescent="0.25">
      <c r="A7214" s="23">
        <v>44582</v>
      </c>
      <c r="B7214" s="224" t="s">
        <v>450</v>
      </c>
      <c r="C7214" s="224">
        <v>1807</v>
      </c>
      <c r="D7214" s="224">
        <v>190442</v>
      </c>
      <c r="E7214" s="224">
        <v>9</v>
      </c>
      <c r="F7214" s="224">
        <v>2099</v>
      </c>
      <c r="H7214" s="224"/>
    </row>
    <row r="7215" spans="1:8" x14ac:dyDescent="0.25">
      <c r="A7215" s="23">
        <v>44582</v>
      </c>
      <c r="B7215" s="224" t="s">
        <v>449</v>
      </c>
      <c r="C7215" s="224">
        <v>1993</v>
      </c>
      <c r="D7215" s="224">
        <v>172785</v>
      </c>
      <c r="E7215" s="224">
        <v>12</v>
      </c>
      <c r="F7215" s="224">
        <v>2714</v>
      </c>
      <c r="H7215" s="224"/>
    </row>
    <row r="7216" spans="1:8" x14ac:dyDescent="0.25">
      <c r="A7216" s="23">
        <v>44582</v>
      </c>
      <c r="B7216" s="224" t="s">
        <v>438</v>
      </c>
      <c r="C7216" s="224">
        <v>-54</v>
      </c>
      <c r="D7216" s="224">
        <v>2392</v>
      </c>
      <c r="E7216" s="224">
        <v>0</v>
      </c>
      <c r="F7216" s="224">
        <v>8</v>
      </c>
      <c r="H7216" s="224"/>
    </row>
    <row r="7217" spans="1:8" x14ac:dyDescent="0.25">
      <c r="A7217" s="23">
        <v>44582</v>
      </c>
      <c r="B7217" s="224" t="s">
        <v>448</v>
      </c>
      <c r="C7217" s="224"/>
      <c r="D7217" s="224"/>
      <c r="E7217" s="224">
        <v>1</v>
      </c>
      <c r="F7217" s="224">
        <v>10</v>
      </c>
      <c r="H7217" s="224"/>
    </row>
    <row r="7218" spans="1:8" x14ac:dyDescent="0.25">
      <c r="A7218" s="23">
        <v>44585</v>
      </c>
      <c r="B7218" s="27" t="s">
        <v>462</v>
      </c>
      <c r="C7218" s="27">
        <v>290</v>
      </c>
      <c r="D7218" s="27">
        <v>31601</v>
      </c>
      <c r="E7218" s="27">
        <v>5</v>
      </c>
      <c r="F7218" s="27">
        <v>598</v>
      </c>
    </row>
    <row r="7219" spans="1:8" x14ac:dyDescent="0.25">
      <c r="A7219" s="23">
        <v>44585</v>
      </c>
      <c r="B7219" s="27" t="s">
        <v>461</v>
      </c>
      <c r="C7219" s="27">
        <v>616</v>
      </c>
      <c r="D7219" s="27">
        <v>19451</v>
      </c>
      <c r="E7219" s="27">
        <v>1</v>
      </c>
      <c r="F7219" s="27">
        <v>362</v>
      </c>
    </row>
    <row r="7220" spans="1:8" x14ac:dyDescent="0.25">
      <c r="A7220" s="23">
        <v>44585</v>
      </c>
      <c r="B7220" s="27" t="s">
        <v>460</v>
      </c>
      <c r="C7220" s="27">
        <v>2440</v>
      </c>
      <c r="D7220" s="27">
        <v>139391</v>
      </c>
      <c r="E7220" s="27">
        <v>15</v>
      </c>
      <c r="F7220" s="27">
        <v>2219</v>
      </c>
    </row>
    <row r="7221" spans="1:8" x14ac:dyDescent="0.25">
      <c r="A7221" s="23">
        <v>44585</v>
      </c>
      <c r="B7221" s="27" t="s">
        <v>459</v>
      </c>
      <c r="C7221" s="27">
        <v>53</v>
      </c>
      <c r="D7221" s="27">
        <v>3217</v>
      </c>
    </row>
    <row r="7222" spans="1:8" x14ac:dyDescent="0.25">
      <c r="A7222" s="23">
        <v>44585</v>
      </c>
      <c r="B7222" s="27" t="s">
        <v>458</v>
      </c>
      <c r="C7222" s="27">
        <v>2663</v>
      </c>
      <c r="D7222" s="27">
        <v>193746</v>
      </c>
      <c r="E7222" s="27">
        <v>11</v>
      </c>
      <c r="F7222" s="27">
        <v>2903</v>
      </c>
    </row>
    <row r="7223" spans="1:8" x14ac:dyDescent="0.25">
      <c r="A7223" s="23">
        <v>44585</v>
      </c>
      <c r="B7223" s="27" t="s">
        <v>457</v>
      </c>
      <c r="C7223" s="27">
        <v>340</v>
      </c>
      <c r="D7223" s="27">
        <v>8799</v>
      </c>
      <c r="E7223" s="27">
        <v>4</v>
      </c>
      <c r="F7223" s="27">
        <v>146</v>
      </c>
    </row>
    <row r="7224" spans="1:8" x14ac:dyDescent="0.25">
      <c r="A7224" s="23">
        <v>44585</v>
      </c>
      <c r="B7224" s="27" t="s">
        <v>456</v>
      </c>
      <c r="C7224" s="27">
        <v>2726</v>
      </c>
      <c r="D7224" s="27">
        <v>122520</v>
      </c>
      <c r="E7224" s="27">
        <v>9</v>
      </c>
      <c r="F7224" s="27">
        <v>1870</v>
      </c>
    </row>
    <row r="7225" spans="1:8" x14ac:dyDescent="0.25">
      <c r="A7225" s="23">
        <v>44585</v>
      </c>
      <c r="B7225" s="27" t="s">
        <v>455</v>
      </c>
      <c r="C7225" s="27">
        <v>740</v>
      </c>
      <c r="D7225" s="27">
        <v>23119</v>
      </c>
      <c r="E7225" s="27">
        <v>2</v>
      </c>
      <c r="F7225" s="27">
        <v>368</v>
      </c>
    </row>
    <row r="7226" spans="1:8" x14ac:dyDescent="0.25">
      <c r="A7226" s="23">
        <v>44585</v>
      </c>
      <c r="B7226" s="27" t="s">
        <v>454</v>
      </c>
      <c r="C7226" s="27">
        <v>4964</v>
      </c>
      <c r="D7226" s="27">
        <v>296675</v>
      </c>
      <c r="E7226" s="27">
        <v>17</v>
      </c>
      <c r="F7226" s="27">
        <v>4340</v>
      </c>
    </row>
    <row r="7227" spans="1:8" x14ac:dyDescent="0.25">
      <c r="A7227" s="23">
        <v>44585</v>
      </c>
      <c r="B7227" s="27" t="s">
        <v>453</v>
      </c>
      <c r="C7227" s="27">
        <v>70</v>
      </c>
      <c r="D7227" s="27">
        <v>3137</v>
      </c>
    </row>
    <row r="7228" spans="1:8" x14ac:dyDescent="0.25">
      <c r="A7228" s="23">
        <v>44585</v>
      </c>
      <c r="B7228" s="27" t="s">
        <v>452</v>
      </c>
      <c r="C7228" s="27">
        <v>1762</v>
      </c>
      <c r="D7228" s="27">
        <v>120823</v>
      </c>
      <c r="E7228" s="27">
        <v>8</v>
      </c>
      <c r="F7228" s="27">
        <v>2046</v>
      </c>
    </row>
    <row r="7229" spans="1:8" x14ac:dyDescent="0.25">
      <c r="A7229" s="23">
        <v>44585</v>
      </c>
      <c r="B7229" s="27" t="s">
        <v>451</v>
      </c>
      <c r="C7229" s="27">
        <v>1490</v>
      </c>
      <c r="D7229" s="27">
        <v>108205</v>
      </c>
      <c r="E7229" s="27">
        <v>9</v>
      </c>
      <c r="F7229" s="27">
        <v>1800</v>
      </c>
    </row>
    <row r="7230" spans="1:8" x14ac:dyDescent="0.25">
      <c r="A7230" s="23">
        <v>44585</v>
      </c>
      <c r="B7230" s="27" t="s">
        <v>450</v>
      </c>
      <c r="C7230" s="27">
        <v>2911</v>
      </c>
      <c r="D7230" s="27">
        <v>193353</v>
      </c>
      <c r="E7230" s="27">
        <v>10</v>
      </c>
      <c r="F7230" s="27">
        <v>2109</v>
      </c>
    </row>
    <row r="7231" spans="1:8" x14ac:dyDescent="0.25">
      <c r="A7231" s="23">
        <v>44585</v>
      </c>
      <c r="B7231" s="27" t="s">
        <v>449</v>
      </c>
      <c r="C7231" s="27">
        <v>3347</v>
      </c>
      <c r="D7231" s="27">
        <v>176132</v>
      </c>
      <c r="E7231" s="27">
        <v>20</v>
      </c>
      <c r="F7231" s="27">
        <v>2734</v>
      </c>
    </row>
    <row r="7232" spans="1:8" x14ac:dyDescent="0.25">
      <c r="A7232" s="23">
        <v>44585</v>
      </c>
      <c r="B7232" s="27" t="s">
        <v>438</v>
      </c>
      <c r="C7232" s="27">
        <v>100</v>
      </c>
      <c r="D7232" s="27">
        <v>2492</v>
      </c>
      <c r="E7232" s="27">
        <v>1</v>
      </c>
      <c r="F7232" s="27">
        <v>9</v>
      </c>
    </row>
    <row r="7233" spans="1:6" x14ac:dyDescent="0.25">
      <c r="A7233" s="23">
        <v>44585</v>
      </c>
      <c r="B7233" s="27" t="s">
        <v>448</v>
      </c>
      <c r="E7233" s="27">
        <v>0</v>
      </c>
      <c r="F7233" s="27">
        <v>10</v>
      </c>
    </row>
    <row r="7234" spans="1:6" s="224" customFormat="1" x14ac:dyDescent="0.25">
      <c r="A7234" s="23">
        <v>44586</v>
      </c>
      <c r="B7234" s="224" t="s">
        <v>462</v>
      </c>
      <c r="C7234" s="224">
        <v>498</v>
      </c>
      <c r="D7234" s="224">
        <v>32099</v>
      </c>
      <c r="E7234" s="224">
        <v>2</v>
      </c>
      <c r="F7234" s="224">
        <v>600</v>
      </c>
    </row>
    <row r="7235" spans="1:6" s="224" customFormat="1" x14ac:dyDescent="0.25">
      <c r="A7235" s="23">
        <v>44586</v>
      </c>
      <c r="B7235" s="224" t="s">
        <v>461</v>
      </c>
      <c r="C7235" s="224">
        <v>113</v>
      </c>
      <c r="D7235" s="224">
        <v>19564</v>
      </c>
      <c r="E7235" s="224">
        <v>4</v>
      </c>
      <c r="F7235" s="224">
        <v>366</v>
      </c>
    </row>
    <row r="7236" spans="1:6" s="224" customFormat="1" x14ac:dyDescent="0.25">
      <c r="A7236" s="23">
        <v>44586</v>
      </c>
      <c r="B7236" s="224" t="s">
        <v>460</v>
      </c>
      <c r="C7236" s="224">
        <v>728</v>
      </c>
      <c r="D7236" s="224">
        <v>140119</v>
      </c>
      <c r="E7236" s="224">
        <v>21</v>
      </c>
      <c r="F7236" s="224">
        <v>2240</v>
      </c>
    </row>
    <row r="7237" spans="1:6" s="224" customFormat="1" x14ac:dyDescent="0.25">
      <c r="A7237" s="23">
        <v>44586</v>
      </c>
      <c r="B7237" s="224" t="s">
        <v>459</v>
      </c>
      <c r="C7237" s="224">
        <v>10</v>
      </c>
      <c r="D7237" s="224">
        <v>3227</v>
      </c>
    </row>
    <row r="7238" spans="1:6" s="224" customFormat="1" x14ac:dyDescent="0.25">
      <c r="A7238" s="23">
        <v>44586</v>
      </c>
      <c r="B7238" s="224" t="s">
        <v>458</v>
      </c>
      <c r="C7238" s="224">
        <v>719</v>
      </c>
      <c r="D7238" s="224">
        <v>194465</v>
      </c>
      <c r="E7238" s="224">
        <v>20</v>
      </c>
      <c r="F7238" s="224">
        <v>2923</v>
      </c>
    </row>
    <row r="7239" spans="1:6" s="224" customFormat="1" x14ac:dyDescent="0.25">
      <c r="A7239" s="23">
        <v>44586</v>
      </c>
      <c r="B7239" s="224" t="s">
        <v>457</v>
      </c>
      <c r="C7239" s="224">
        <v>48</v>
      </c>
      <c r="D7239" s="224">
        <v>8847</v>
      </c>
      <c r="E7239" s="224">
        <v>3</v>
      </c>
      <c r="F7239" s="224">
        <v>149</v>
      </c>
    </row>
    <row r="7240" spans="1:6" s="224" customFormat="1" x14ac:dyDescent="0.25">
      <c r="A7240" s="23">
        <v>44586</v>
      </c>
      <c r="B7240" s="224" t="s">
        <v>456</v>
      </c>
      <c r="C7240" s="224">
        <v>560</v>
      </c>
      <c r="D7240" s="224">
        <v>123080</v>
      </c>
      <c r="E7240" s="224">
        <v>12</v>
      </c>
      <c r="F7240" s="224">
        <v>1882</v>
      </c>
    </row>
    <row r="7241" spans="1:6" s="224" customFormat="1" x14ac:dyDescent="0.25">
      <c r="A7241" s="23">
        <v>44586</v>
      </c>
      <c r="B7241" s="224" t="s">
        <v>455</v>
      </c>
      <c r="C7241" s="224">
        <v>106</v>
      </c>
      <c r="D7241" s="224">
        <v>23225</v>
      </c>
      <c r="E7241" s="224">
        <v>3</v>
      </c>
      <c r="F7241" s="224">
        <v>371</v>
      </c>
    </row>
    <row r="7242" spans="1:6" s="224" customFormat="1" x14ac:dyDescent="0.25">
      <c r="A7242" s="23">
        <v>44586</v>
      </c>
      <c r="B7242" s="224" t="s">
        <v>454</v>
      </c>
      <c r="C7242" s="224">
        <v>1375</v>
      </c>
      <c r="D7242" s="224">
        <v>298050</v>
      </c>
      <c r="E7242" s="224">
        <v>24</v>
      </c>
      <c r="F7242" s="224">
        <v>4364</v>
      </c>
    </row>
    <row r="7243" spans="1:6" s="224" customFormat="1" x14ac:dyDescent="0.25">
      <c r="A7243" s="23">
        <v>44586</v>
      </c>
      <c r="B7243" s="224" t="s">
        <v>453</v>
      </c>
      <c r="C7243" s="224">
        <v>7</v>
      </c>
      <c r="D7243" s="224">
        <v>3144</v>
      </c>
    </row>
    <row r="7244" spans="1:6" s="224" customFormat="1" x14ac:dyDescent="0.25">
      <c r="A7244" s="23">
        <v>44586</v>
      </c>
      <c r="B7244" s="224" t="s">
        <v>452</v>
      </c>
      <c r="C7244" s="224">
        <v>676</v>
      </c>
      <c r="D7244" s="224">
        <v>121499</v>
      </c>
      <c r="E7244" s="224">
        <v>13</v>
      </c>
      <c r="F7244" s="224">
        <v>2059</v>
      </c>
    </row>
    <row r="7245" spans="1:6" s="224" customFormat="1" x14ac:dyDescent="0.25">
      <c r="A7245" s="23">
        <v>44586</v>
      </c>
      <c r="B7245" s="224" t="s">
        <v>451</v>
      </c>
      <c r="C7245" s="224">
        <v>534</v>
      </c>
      <c r="D7245" s="224">
        <v>108739</v>
      </c>
      <c r="E7245" s="224">
        <v>21</v>
      </c>
      <c r="F7245" s="224">
        <v>1821</v>
      </c>
    </row>
    <row r="7246" spans="1:6" s="224" customFormat="1" x14ac:dyDescent="0.25">
      <c r="A7246" s="23">
        <v>44586</v>
      </c>
      <c r="B7246" s="224" t="s">
        <v>450</v>
      </c>
      <c r="C7246" s="224">
        <v>911</v>
      </c>
      <c r="D7246" s="224">
        <v>194264</v>
      </c>
      <c r="E7246" s="224">
        <v>16</v>
      </c>
      <c r="F7246" s="224">
        <v>2125</v>
      </c>
    </row>
    <row r="7247" spans="1:6" s="224" customFormat="1" x14ac:dyDescent="0.25">
      <c r="A7247" s="23">
        <v>44586</v>
      </c>
      <c r="B7247" s="224" t="s">
        <v>449</v>
      </c>
      <c r="C7247" s="224">
        <v>912</v>
      </c>
      <c r="D7247" s="224">
        <v>177044</v>
      </c>
      <c r="E7247" s="224">
        <v>15</v>
      </c>
      <c r="F7247" s="224">
        <v>2749</v>
      </c>
    </row>
    <row r="7248" spans="1:6" s="224" customFormat="1" x14ac:dyDescent="0.25">
      <c r="A7248" s="23">
        <v>44586</v>
      </c>
      <c r="B7248" s="224" t="s">
        <v>438</v>
      </c>
      <c r="C7248" s="224">
        <v>-77</v>
      </c>
      <c r="D7248" s="224">
        <v>2415</v>
      </c>
      <c r="E7248" s="224">
        <v>1</v>
      </c>
      <c r="F7248" s="224">
        <v>10</v>
      </c>
    </row>
    <row r="7249" spans="1:6" s="224" customFormat="1" x14ac:dyDescent="0.25">
      <c r="A7249" s="23">
        <v>44586</v>
      </c>
      <c r="B7249" s="224" t="s">
        <v>448</v>
      </c>
      <c r="E7249" s="224">
        <v>0</v>
      </c>
      <c r="F7249" s="224">
        <v>10</v>
      </c>
    </row>
    <row r="7250" spans="1:6" x14ac:dyDescent="0.25">
      <c r="A7250" s="23">
        <v>44587</v>
      </c>
      <c r="B7250" s="224" t="s">
        <v>462</v>
      </c>
      <c r="C7250" s="224">
        <v>171</v>
      </c>
      <c r="D7250" s="224">
        <v>32270</v>
      </c>
      <c r="E7250" s="224">
        <v>7</v>
      </c>
      <c r="F7250" s="224">
        <v>607</v>
      </c>
    </row>
    <row r="7251" spans="1:6" x14ac:dyDescent="0.25">
      <c r="A7251" s="23">
        <v>44587</v>
      </c>
      <c r="B7251" s="224" t="s">
        <v>461</v>
      </c>
      <c r="C7251" s="224">
        <v>255</v>
      </c>
      <c r="D7251" s="224">
        <v>19819</v>
      </c>
      <c r="E7251" s="224">
        <v>0</v>
      </c>
      <c r="F7251" s="224">
        <v>366</v>
      </c>
    </row>
    <row r="7252" spans="1:6" x14ac:dyDescent="0.25">
      <c r="A7252" s="23">
        <v>44587</v>
      </c>
      <c r="B7252" s="224" t="s">
        <v>460</v>
      </c>
      <c r="C7252" s="224">
        <v>828</v>
      </c>
      <c r="D7252" s="224">
        <v>140947</v>
      </c>
      <c r="E7252" s="224">
        <v>13</v>
      </c>
      <c r="F7252" s="224">
        <v>2253</v>
      </c>
    </row>
    <row r="7253" spans="1:6" x14ac:dyDescent="0.25">
      <c r="A7253" s="23">
        <v>44587</v>
      </c>
      <c r="B7253" s="224" t="s">
        <v>459</v>
      </c>
      <c r="C7253" s="224">
        <v>18</v>
      </c>
      <c r="D7253" s="224">
        <v>3245</v>
      </c>
      <c r="E7253" s="224"/>
      <c r="F7253" s="224"/>
    </row>
    <row r="7254" spans="1:6" x14ac:dyDescent="0.25">
      <c r="A7254" s="23">
        <v>44587</v>
      </c>
      <c r="B7254" s="224" t="s">
        <v>458</v>
      </c>
      <c r="C7254" s="224">
        <v>777</v>
      </c>
      <c r="D7254" s="224">
        <v>195242</v>
      </c>
      <c r="E7254" s="224">
        <v>9</v>
      </c>
      <c r="F7254" s="224">
        <v>2932</v>
      </c>
    </row>
    <row r="7255" spans="1:6" x14ac:dyDescent="0.25">
      <c r="A7255" s="23">
        <v>44587</v>
      </c>
      <c r="B7255" s="224" t="s">
        <v>457</v>
      </c>
      <c r="C7255" s="224">
        <v>127</v>
      </c>
      <c r="D7255" s="224">
        <v>8974</v>
      </c>
      <c r="E7255" s="224">
        <v>0</v>
      </c>
      <c r="F7255" s="224">
        <v>149</v>
      </c>
    </row>
    <row r="7256" spans="1:6" x14ac:dyDescent="0.25">
      <c r="A7256" s="23">
        <v>44587</v>
      </c>
      <c r="B7256" s="224" t="s">
        <v>456</v>
      </c>
      <c r="C7256" s="224">
        <v>704</v>
      </c>
      <c r="D7256" s="224">
        <v>123784</v>
      </c>
      <c r="E7256" s="224">
        <v>11</v>
      </c>
      <c r="F7256" s="224">
        <v>1893</v>
      </c>
    </row>
    <row r="7257" spans="1:6" x14ac:dyDescent="0.25">
      <c r="A7257" s="23">
        <v>44587</v>
      </c>
      <c r="B7257" s="224" t="s">
        <v>455</v>
      </c>
      <c r="C7257" s="224">
        <v>205</v>
      </c>
      <c r="D7257" s="224">
        <v>23430</v>
      </c>
      <c r="E7257" s="224">
        <v>2</v>
      </c>
      <c r="F7257" s="224">
        <v>373</v>
      </c>
    </row>
    <row r="7258" spans="1:6" x14ac:dyDescent="0.25">
      <c r="A7258" s="23">
        <v>44587</v>
      </c>
      <c r="B7258" s="224" t="s">
        <v>454</v>
      </c>
      <c r="C7258" s="224">
        <v>1898</v>
      </c>
      <c r="D7258" s="224">
        <v>299948</v>
      </c>
      <c r="E7258" s="224">
        <v>17</v>
      </c>
      <c r="F7258" s="224">
        <v>4381</v>
      </c>
    </row>
    <row r="7259" spans="1:6" x14ac:dyDescent="0.25">
      <c r="A7259" s="23">
        <v>44587</v>
      </c>
      <c r="B7259" s="224" t="s">
        <v>453</v>
      </c>
      <c r="C7259" s="224">
        <v>40</v>
      </c>
      <c r="D7259" s="224">
        <v>3184</v>
      </c>
      <c r="E7259" s="224"/>
      <c r="F7259" s="224"/>
    </row>
    <row r="7260" spans="1:6" x14ac:dyDescent="0.25">
      <c r="A7260" s="23">
        <v>44587</v>
      </c>
      <c r="B7260" s="224" t="s">
        <v>452</v>
      </c>
      <c r="C7260" s="224">
        <v>670</v>
      </c>
      <c r="D7260" s="224">
        <v>122169</v>
      </c>
      <c r="E7260" s="224">
        <v>7</v>
      </c>
      <c r="F7260" s="224">
        <v>2066</v>
      </c>
    </row>
    <row r="7261" spans="1:6" x14ac:dyDescent="0.25">
      <c r="A7261" s="23">
        <v>44587</v>
      </c>
      <c r="B7261" s="224" t="s">
        <v>451</v>
      </c>
      <c r="C7261" s="224">
        <v>483</v>
      </c>
      <c r="D7261" s="224">
        <v>109222</v>
      </c>
      <c r="E7261" s="224">
        <v>2</v>
      </c>
      <c r="F7261" s="224">
        <v>1823</v>
      </c>
    </row>
    <row r="7262" spans="1:6" x14ac:dyDescent="0.25">
      <c r="A7262" s="23">
        <v>44587</v>
      </c>
      <c r="B7262" s="224" t="s">
        <v>450</v>
      </c>
      <c r="C7262" s="224">
        <v>846</v>
      </c>
      <c r="D7262" s="224">
        <v>195110</v>
      </c>
      <c r="E7262" s="224">
        <v>7</v>
      </c>
      <c r="F7262" s="224">
        <v>2132</v>
      </c>
    </row>
    <row r="7263" spans="1:6" x14ac:dyDescent="0.25">
      <c r="A7263" s="23">
        <v>44587</v>
      </c>
      <c r="B7263" s="224" t="s">
        <v>449</v>
      </c>
      <c r="C7263" s="224">
        <v>1047</v>
      </c>
      <c r="D7263" s="224">
        <v>178091</v>
      </c>
      <c r="E7263" s="224">
        <v>10</v>
      </c>
      <c r="F7263" s="224">
        <v>2759</v>
      </c>
    </row>
    <row r="7264" spans="1:6" x14ac:dyDescent="0.25">
      <c r="A7264" s="23">
        <v>44587</v>
      </c>
      <c r="B7264" s="224" t="s">
        <v>438</v>
      </c>
      <c r="C7264" s="224">
        <v>-151</v>
      </c>
      <c r="D7264" s="224">
        <v>2264</v>
      </c>
      <c r="E7264" s="224">
        <v>-2</v>
      </c>
      <c r="F7264" s="224">
        <v>8</v>
      </c>
    </row>
    <row r="7265" spans="1:6" x14ac:dyDescent="0.25">
      <c r="A7265" s="23">
        <v>44587</v>
      </c>
      <c r="B7265" s="224" t="s">
        <v>448</v>
      </c>
      <c r="C7265" s="224"/>
      <c r="D7265" s="224"/>
      <c r="E7265" s="224">
        <v>0</v>
      </c>
      <c r="F7265" s="224">
        <v>10</v>
      </c>
    </row>
    <row r="7266" spans="1:6" x14ac:dyDescent="0.25">
      <c r="A7266" s="23">
        <v>44588</v>
      </c>
      <c r="B7266" s="27" t="s">
        <v>462</v>
      </c>
      <c r="C7266" s="27">
        <v>168</v>
      </c>
      <c r="D7266" s="27">
        <v>32438</v>
      </c>
      <c r="E7266" s="27">
        <v>1</v>
      </c>
      <c r="F7266" s="27">
        <v>608</v>
      </c>
    </row>
    <row r="7267" spans="1:6" x14ac:dyDescent="0.25">
      <c r="A7267" s="23">
        <v>44588</v>
      </c>
      <c r="B7267" s="27" t="s">
        <v>461</v>
      </c>
      <c r="C7267" s="27">
        <v>224</v>
      </c>
      <c r="D7267" s="27">
        <v>20043</v>
      </c>
      <c r="E7267" s="27">
        <v>1</v>
      </c>
      <c r="F7267" s="27">
        <v>367</v>
      </c>
    </row>
    <row r="7268" spans="1:6" x14ac:dyDescent="0.25">
      <c r="A7268" s="23">
        <v>44588</v>
      </c>
      <c r="B7268" s="27" t="s">
        <v>460</v>
      </c>
      <c r="C7268" s="27">
        <v>948</v>
      </c>
      <c r="D7268" s="27">
        <v>141895</v>
      </c>
      <c r="E7268" s="27">
        <v>8</v>
      </c>
      <c r="F7268" s="27">
        <v>2261</v>
      </c>
    </row>
    <row r="7269" spans="1:6" x14ac:dyDescent="0.25">
      <c r="A7269" s="23">
        <v>44588</v>
      </c>
      <c r="B7269" s="27" t="s">
        <v>459</v>
      </c>
      <c r="C7269" s="27">
        <v>16</v>
      </c>
      <c r="D7269" s="27">
        <v>3261</v>
      </c>
    </row>
    <row r="7270" spans="1:6" x14ac:dyDescent="0.25">
      <c r="A7270" s="23">
        <v>44588</v>
      </c>
      <c r="B7270" s="27" t="s">
        <v>458</v>
      </c>
      <c r="C7270" s="27">
        <v>824</v>
      </c>
      <c r="D7270" s="27">
        <v>196066</v>
      </c>
      <c r="E7270" s="27">
        <v>13</v>
      </c>
      <c r="F7270" s="27">
        <v>2945</v>
      </c>
    </row>
    <row r="7271" spans="1:6" x14ac:dyDescent="0.25">
      <c r="A7271" s="23">
        <v>44588</v>
      </c>
      <c r="B7271" s="27" t="s">
        <v>457</v>
      </c>
      <c r="C7271" s="27">
        <v>110</v>
      </c>
      <c r="D7271" s="27">
        <v>9084</v>
      </c>
      <c r="E7271" s="27">
        <v>1</v>
      </c>
      <c r="F7271" s="27">
        <v>150</v>
      </c>
    </row>
    <row r="7272" spans="1:6" x14ac:dyDescent="0.25">
      <c r="A7272" s="23">
        <v>44588</v>
      </c>
      <c r="B7272" s="27" t="s">
        <v>456</v>
      </c>
      <c r="C7272" s="27">
        <v>782</v>
      </c>
      <c r="D7272" s="27">
        <v>124566</v>
      </c>
      <c r="E7272" s="27">
        <v>12</v>
      </c>
      <c r="F7272" s="27">
        <v>1905</v>
      </c>
    </row>
    <row r="7273" spans="1:6" x14ac:dyDescent="0.25">
      <c r="A7273" s="23">
        <v>44588</v>
      </c>
      <c r="B7273" s="27" t="s">
        <v>455</v>
      </c>
      <c r="C7273" s="27">
        <v>188</v>
      </c>
      <c r="D7273" s="27">
        <v>23618</v>
      </c>
      <c r="E7273" s="27">
        <v>3</v>
      </c>
      <c r="F7273" s="27">
        <v>376</v>
      </c>
    </row>
    <row r="7274" spans="1:6" x14ac:dyDescent="0.25">
      <c r="A7274" s="23">
        <v>44588</v>
      </c>
      <c r="B7274" s="27" t="s">
        <v>454</v>
      </c>
      <c r="C7274" s="27">
        <v>1683</v>
      </c>
      <c r="D7274" s="27">
        <v>301631</v>
      </c>
      <c r="E7274" s="27">
        <v>17</v>
      </c>
      <c r="F7274" s="27">
        <v>4398</v>
      </c>
    </row>
    <row r="7275" spans="1:6" x14ac:dyDescent="0.25">
      <c r="A7275" s="23">
        <v>44588</v>
      </c>
      <c r="B7275" s="27" t="s">
        <v>453</v>
      </c>
      <c r="C7275" s="27">
        <v>24</v>
      </c>
      <c r="D7275" s="27">
        <v>3208</v>
      </c>
    </row>
    <row r="7276" spans="1:6" x14ac:dyDescent="0.25">
      <c r="A7276" s="23">
        <v>44588</v>
      </c>
      <c r="B7276" s="27" t="s">
        <v>452</v>
      </c>
      <c r="C7276" s="27">
        <v>715</v>
      </c>
      <c r="D7276" s="27">
        <v>122884</v>
      </c>
      <c r="E7276" s="27">
        <v>8</v>
      </c>
      <c r="F7276" s="27">
        <v>2074</v>
      </c>
    </row>
    <row r="7277" spans="1:6" x14ac:dyDescent="0.25">
      <c r="A7277" s="23">
        <v>44588</v>
      </c>
      <c r="B7277" s="27" t="s">
        <v>451</v>
      </c>
      <c r="C7277" s="27">
        <v>635</v>
      </c>
      <c r="D7277" s="27">
        <v>109857</v>
      </c>
      <c r="E7277" s="27">
        <v>4</v>
      </c>
      <c r="F7277" s="27">
        <v>1827</v>
      </c>
    </row>
    <row r="7278" spans="1:6" x14ac:dyDescent="0.25">
      <c r="A7278" s="23">
        <v>44588</v>
      </c>
      <c r="B7278" s="27" t="s">
        <v>450</v>
      </c>
      <c r="C7278" s="27">
        <v>1034</v>
      </c>
      <c r="D7278" s="27">
        <v>196144</v>
      </c>
      <c r="E7278" s="27">
        <v>6</v>
      </c>
      <c r="F7278" s="27">
        <v>2138</v>
      </c>
    </row>
    <row r="7279" spans="1:6" x14ac:dyDescent="0.25">
      <c r="A7279" s="23">
        <v>44588</v>
      </c>
      <c r="B7279" s="27" t="s">
        <v>449</v>
      </c>
      <c r="C7279" s="27">
        <v>1261</v>
      </c>
      <c r="D7279" s="27">
        <v>179352</v>
      </c>
      <c r="E7279" s="27">
        <v>13</v>
      </c>
      <c r="F7279" s="27">
        <v>2772</v>
      </c>
    </row>
    <row r="7280" spans="1:6" x14ac:dyDescent="0.25">
      <c r="A7280" s="23">
        <v>44588</v>
      </c>
      <c r="B7280" s="27" t="s">
        <v>438</v>
      </c>
      <c r="C7280" s="27">
        <v>4</v>
      </c>
      <c r="D7280" s="27">
        <v>2268</v>
      </c>
      <c r="E7280" s="27">
        <v>0</v>
      </c>
      <c r="F7280" s="27">
        <v>8</v>
      </c>
    </row>
    <row r="7281" spans="1:8" x14ac:dyDescent="0.25">
      <c r="A7281" s="23">
        <v>44588</v>
      </c>
      <c r="B7281" s="27" t="s">
        <v>448</v>
      </c>
      <c r="E7281" s="27">
        <v>0</v>
      </c>
      <c r="F7281" s="27">
        <v>10</v>
      </c>
    </row>
    <row r="7282" spans="1:8" x14ac:dyDescent="0.25">
      <c r="A7282" s="23">
        <v>44589</v>
      </c>
      <c r="B7282" s="224" t="s">
        <v>462</v>
      </c>
      <c r="C7282" s="224">
        <v>218</v>
      </c>
      <c r="D7282" s="224">
        <v>32656</v>
      </c>
      <c r="E7282" s="224">
        <v>2</v>
      </c>
      <c r="F7282" s="224">
        <v>610</v>
      </c>
    </row>
    <row r="7283" spans="1:8" x14ac:dyDescent="0.25">
      <c r="A7283" s="23">
        <v>44589</v>
      </c>
      <c r="B7283" s="224" t="s">
        <v>461</v>
      </c>
      <c r="C7283" s="224">
        <v>201</v>
      </c>
      <c r="D7283" s="224">
        <v>20244</v>
      </c>
      <c r="E7283" s="224">
        <v>3</v>
      </c>
      <c r="F7283" s="224">
        <v>370</v>
      </c>
      <c r="H7283" s="224"/>
    </row>
    <row r="7284" spans="1:8" x14ac:dyDescent="0.25">
      <c r="A7284" s="23">
        <v>44589</v>
      </c>
      <c r="B7284" s="224" t="s">
        <v>460</v>
      </c>
      <c r="C7284" s="224">
        <v>790</v>
      </c>
      <c r="D7284" s="224">
        <v>142685</v>
      </c>
      <c r="E7284" s="224">
        <v>2</v>
      </c>
      <c r="F7284" s="224">
        <v>2263</v>
      </c>
      <c r="H7284" s="224"/>
    </row>
    <row r="7285" spans="1:8" x14ac:dyDescent="0.25">
      <c r="A7285" s="23">
        <v>44589</v>
      </c>
      <c r="B7285" s="224" t="s">
        <v>459</v>
      </c>
      <c r="C7285" s="224">
        <v>7</v>
      </c>
      <c r="D7285" s="224">
        <v>3268</v>
      </c>
      <c r="E7285" s="224"/>
      <c r="F7285" s="224"/>
      <c r="H7285" s="224"/>
    </row>
    <row r="7286" spans="1:8" x14ac:dyDescent="0.25">
      <c r="A7286" s="23">
        <v>44589</v>
      </c>
      <c r="B7286" s="224" t="s">
        <v>458</v>
      </c>
      <c r="C7286" s="224">
        <v>665</v>
      </c>
      <c r="D7286" s="224">
        <v>196731</v>
      </c>
      <c r="E7286" s="224">
        <v>6</v>
      </c>
      <c r="F7286" s="224">
        <v>2951</v>
      </c>
      <c r="H7286" s="224"/>
    </row>
    <row r="7287" spans="1:8" x14ac:dyDescent="0.25">
      <c r="A7287" s="23">
        <v>44589</v>
      </c>
      <c r="B7287" s="224" t="s">
        <v>457</v>
      </c>
      <c r="C7287" s="224">
        <v>103</v>
      </c>
      <c r="D7287" s="224">
        <v>9187</v>
      </c>
      <c r="E7287" s="224">
        <v>0</v>
      </c>
      <c r="F7287" s="224">
        <v>150</v>
      </c>
      <c r="H7287" s="224"/>
    </row>
    <row r="7288" spans="1:8" x14ac:dyDescent="0.25">
      <c r="A7288" s="23">
        <v>44589</v>
      </c>
      <c r="B7288" s="224" t="s">
        <v>456</v>
      </c>
      <c r="C7288" s="224">
        <v>649</v>
      </c>
      <c r="D7288" s="224">
        <v>125215</v>
      </c>
      <c r="E7288" s="224">
        <v>9</v>
      </c>
      <c r="F7288" s="224">
        <v>1914</v>
      </c>
      <c r="H7288" s="224"/>
    </row>
    <row r="7289" spans="1:8" x14ac:dyDescent="0.25">
      <c r="A7289" s="23">
        <v>44589</v>
      </c>
      <c r="B7289" s="224" t="s">
        <v>455</v>
      </c>
      <c r="C7289" s="224">
        <v>237</v>
      </c>
      <c r="D7289" s="224">
        <v>23855</v>
      </c>
      <c r="E7289" s="224">
        <v>-1</v>
      </c>
      <c r="F7289" s="224">
        <v>375</v>
      </c>
      <c r="H7289" s="224"/>
    </row>
    <row r="7290" spans="1:8" x14ac:dyDescent="0.25">
      <c r="A7290" s="23">
        <v>44589</v>
      </c>
      <c r="B7290" s="224" t="s">
        <v>454</v>
      </c>
      <c r="C7290" s="224">
        <v>1423</v>
      </c>
      <c r="D7290" s="224">
        <v>303054</v>
      </c>
      <c r="E7290" s="224">
        <v>23</v>
      </c>
      <c r="F7290" s="224">
        <v>4421</v>
      </c>
      <c r="H7290" s="224"/>
    </row>
    <row r="7291" spans="1:8" x14ac:dyDescent="0.25">
      <c r="A7291" s="23">
        <v>44589</v>
      </c>
      <c r="B7291" s="224" t="s">
        <v>453</v>
      </c>
      <c r="C7291" s="224">
        <v>19</v>
      </c>
      <c r="D7291" s="224">
        <v>3227</v>
      </c>
      <c r="E7291" s="224"/>
      <c r="F7291" s="224"/>
      <c r="H7291" s="224"/>
    </row>
    <row r="7292" spans="1:8" x14ac:dyDescent="0.25">
      <c r="A7292" s="23">
        <v>44589</v>
      </c>
      <c r="B7292" s="224" t="s">
        <v>452</v>
      </c>
      <c r="C7292" s="224">
        <v>587</v>
      </c>
      <c r="D7292" s="224">
        <v>123471</v>
      </c>
      <c r="E7292" s="224">
        <v>5</v>
      </c>
      <c r="F7292" s="224">
        <v>2079</v>
      </c>
      <c r="H7292" s="224"/>
    </row>
    <row r="7293" spans="1:8" x14ac:dyDescent="0.25">
      <c r="A7293" s="23">
        <v>44589</v>
      </c>
      <c r="B7293" s="224" t="s">
        <v>451</v>
      </c>
      <c r="C7293" s="224">
        <v>407</v>
      </c>
      <c r="D7293" s="224">
        <v>110264</v>
      </c>
      <c r="E7293" s="224">
        <v>7</v>
      </c>
      <c r="F7293" s="224">
        <v>1834</v>
      </c>
      <c r="H7293" s="224"/>
    </row>
    <row r="7294" spans="1:8" x14ac:dyDescent="0.25">
      <c r="A7294" s="23">
        <v>44589</v>
      </c>
      <c r="B7294" s="224" t="s">
        <v>450</v>
      </c>
      <c r="C7294" s="224">
        <v>881</v>
      </c>
      <c r="D7294" s="224">
        <v>197025</v>
      </c>
      <c r="E7294" s="224">
        <v>6</v>
      </c>
      <c r="F7294" s="224">
        <v>2144</v>
      </c>
      <c r="H7294" s="224"/>
    </row>
    <row r="7295" spans="1:8" x14ac:dyDescent="0.25">
      <c r="A7295" s="23">
        <v>44589</v>
      </c>
      <c r="B7295" s="224" t="s">
        <v>449</v>
      </c>
      <c r="C7295" s="224">
        <v>1047</v>
      </c>
      <c r="D7295" s="224">
        <v>180399</v>
      </c>
      <c r="E7295" s="224">
        <v>8</v>
      </c>
      <c r="F7295" s="224">
        <v>2780</v>
      </c>
      <c r="H7295" s="224"/>
    </row>
    <row r="7296" spans="1:8" x14ac:dyDescent="0.25">
      <c r="A7296" s="23">
        <v>44589</v>
      </c>
      <c r="B7296" s="224" t="s">
        <v>438</v>
      </c>
      <c r="C7296" s="224">
        <v>-53</v>
      </c>
      <c r="D7296" s="224">
        <v>2215</v>
      </c>
      <c r="E7296" s="224">
        <v>0</v>
      </c>
      <c r="F7296" s="224">
        <v>8</v>
      </c>
      <c r="H7296" s="224"/>
    </row>
    <row r="7297" spans="1:8" x14ac:dyDescent="0.25">
      <c r="A7297" s="23">
        <v>44589</v>
      </c>
      <c r="B7297" s="224" t="s">
        <v>448</v>
      </c>
      <c r="C7297" s="224"/>
      <c r="D7297" s="224"/>
      <c r="E7297" s="224">
        <v>0</v>
      </c>
      <c r="F7297" s="224">
        <v>10</v>
      </c>
      <c r="H7297" s="224"/>
    </row>
    <row r="7298" spans="1:8" x14ac:dyDescent="0.25">
      <c r="A7298" s="23">
        <v>44592</v>
      </c>
      <c r="B7298" s="27" t="s">
        <v>462</v>
      </c>
      <c r="C7298" s="27">
        <v>317</v>
      </c>
      <c r="D7298" s="27">
        <v>32973</v>
      </c>
      <c r="E7298" s="27">
        <v>9</v>
      </c>
      <c r="F7298" s="27">
        <v>619</v>
      </c>
    </row>
    <row r="7299" spans="1:8" x14ac:dyDescent="0.25">
      <c r="A7299" s="23">
        <v>44592</v>
      </c>
      <c r="B7299" s="27" t="s">
        <v>461</v>
      </c>
      <c r="C7299" s="27">
        <v>348</v>
      </c>
      <c r="D7299" s="27">
        <v>20592</v>
      </c>
      <c r="E7299" s="27">
        <v>4</v>
      </c>
      <c r="F7299" s="27">
        <v>374</v>
      </c>
    </row>
    <row r="7300" spans="1:8" x14ac:dyDescent="0.25">
      <c r="A7300" s="23">
        <v>44592</v>
      </c>
      <c r="B7300" s="27" t="s">
        <v>460</v>
      </c>
      <c r="C7300" s="27">
        <v>1069</v>
      </c>
      <c r="D7300" s="27">
        <v>143754</v>
      </c>
      <c r="E7300" s="27">
        <v>20</v>
      </c>
      <c r="F7300" s="27">
        <v>2283</v>
      </c>
    </row>
    <row r="7301" spans="1:8" x14ac:dyDescent="0.25">
      <c r="A7301" s="23">
        <v>44592</v>
      </c>
      <c r="B7301" s="27" t="s">
        <v>459</v>
      </c>
      <c r="C7301" s="27">
        <v>31</v>
      </c>
      <c r="D7301" s="27">
        <v>3299</v>
      </c>
    </row>
    <row r="7302" spans="1:8" x14ac:dyDescent="0.25">
      <c r="A7302" s="23">
        <v>44592</v>
      </c>
      <c r="B7302" s="27" t="s">
        <v>458</v>
      </c>
      <c r="C7302" s="27">
        <v>1229</v>
      </c>
      <c r="D7302" s="27">
        <v>197960</v>
      </c>
      <c r="E7302" s="27">
        <v>13</v>
      </c>
      <c r="F7302" s="27">
        <v>2964</v>
      </c>
    </row>
    <row r="7303" spans="1:8" x14ac:dyDescent="0.25">
      <c r="A7303" s="23">
        <v>44592</v>
      </c>
      <c r="B7303" s="27" t="s">
        <v>457</v>
      </c>
      <c r="C7303" s="27">
        <v>195</v>
      </c>
      <c r="D7303" s="27">
        <v>9382</v>
      </c>
      <c r="E7303" s="27">
        <v>0</v>
      </c>
      <c r="F7303" s="27">
        <v>150</v>
      </c>
    </row>
    <row r="7304" spans="1:8" x14ac:dyDescent="0.25">
      <c r="A7304" s="23">
        <v>44592</v>
      </c>
      <c r="B7304" s="27" t="s">
        <v>456</v>
      </c>
      <c r="C7304" s="27">
        <v>1159</v>
      </c>
      <c r="D7304" s="27">
        <v>126374</v>
      </c>
      <c r="E7304" s="27">
        <v>9</v>
      </c>
      <c r="F7304" s="27">
        <v>1923</v>
      </c>
    </row>
    <row r="7305" spans="1:8" x14ac:dyDescent="0.25">
      <c r="A7305" s="23">
        <v>44592</v>
      </c>
      <c r="B7305" s="27" t="s">
        <v>455</v>
      </c>
      <c r="C7305" s="27">
        <v>310</v>
      </c>
      <c r="D7305" s="27">
        <v>24165</v>
      </c>
      <c r="E7305" s="27">
        <v>3</v>
      </c>
      <c r="F7305" s="27">
        <v>378</v>
      </c>
    </row>
    <row r="7306" spans="1:8" x14ac:dyDescent="0.25">
      <c r="A7306" s="23">
        <v>44592</v>
      </c>
      <c r="B7306" s="27" t="s">
        <v>454</v>
      </c>
      <c r="C7306" s="27">
        <v>2482</v>
      </c>
      <c r="D7306" s="27">
        <v>305536</v>
      </c>
      <c r="E7306" s="27">
        <v>22</v>
      </c>
      <c r="F7306" s="27">
        <v>4443</v>
      </c>
    </row>
    <row r="7307" spans="1:8" x14ac:dyDescent="0.25">
      <c r="A7307" s="23">
        <v>44592</v>
      </c>
      <c r="B7307" s="27" t="s">
        <v>453</v>
      </c>
      <c r="C7307" s="27">
        <v>24</v>
      </c>
      <c r="D7307" s="27">
        <v>3251</v>
      </c>
    </row>
    <row r="7308" spans="1:8" x14ac:dyDescent="0.25">
      <c r="A7308" s="23">
        <v>44592</v>
      </c>
      <c r="B7308" s="27" t="s">
        <v>452</v>
      </c>
      <c r="C7308" s="27">
        <v>936</v>
      </c>
      <c r="D7308" s="27">
        <v>124407</v>
      </c>
      <c r="E7308" s="27">
        <v>12</v>
      </c>
      <c r="F7308" s="27">
        <v>2091</v>
      </c>
    </row>
    <row r="7309" spans="1:8" x14ac:dyDescent="0.25">
      <c r="A7309" s="23">
        <v>44592</v>
      </c>
      <c r="B7309" s="27" t="s">
        <v>451</v>
      </c>
      <c r="C7309" s="27">
        <v>776</v>
      </c>
      <c r="D7309" s="27">
        <v>111040</v>
      </c>
      <c r="E7309" s="27">
        <v>8</v>
      </c>
      <c r="F7309" s="27">
        <v>1842</v>
      </c>
    </row>
    <row r="7310" spans="1:8" x14ac:dyDescent="0.25">
      <c r="A7310" s="23">
        <v>44592</v>
      </c>
      <c r="B7310" s="27" t="s">
        <v>450</v>
      </c>
      <c r="C7310" s="27">
        <v>1442</v>
      </c>
      <c r="D7310" s="27">
        <v>198467</v>
      </c>
      <c r="E7310" s="27">
        <v>12</v>
      </c>
      <c r="F7310" s="27">
        <v>2156</v>
      </c>
    </row>
    <row r="7311" spans="1:8" x14ac:dyDescent="0.25">
      <c r="A7311" s="23">
        <v>44592</v>
      </c>
      <c r="B7311" s="27" t="s">
        <v>449</v>
      </c>
      <c r="C7311" s="27">
        <v>1822</v>
      </c>
      <c r="D7311" s="27">
        <v>182221</v>
      </c>
      <c r="E7311" s="27">
        <v>13</v>
      </c>
      <c r="F7311" s="27">
        <v>2793</v>
      </c>
    </row>
    <row r="7312" spans="1:8" x14ac:dyDescent="0.25">
      <c r="A7312" s="23">
        <v>44592</v>
      </c>
      <c r="B7312" s="27" t="s">
        <v>438</v>
      </c>
      <c r="C7312" s="27">
        <v>-13</v>
      </c>
      <c r="D7312" s="27">
        <v>2202</v>
      </c>
      <c r="E7312" s="27">
        <v>0</v>
      </c>
      <c r="F7312" s="27">
        <v>8</v>
      </c>
    </row>
    <row r="7313" spans="1:6" x14ac:dyDescent="0.25">
      <c r="A7313" s="23">
        <v>44592</v>
      </c>
      <c r="B7313" s="27" t="s">
        <v>448</v>
      </c>
      <c r="E7313" s="27">
        <v>0</v>
      </c>
      <c r="F7313" s="27">
        <v>10</v>
      </c>
    </row>
    <row r="7314" spans="1:6" s="224" customFormat="1" x14ac:dyDescent="0.25">
      <c r="A7314" s="23">
        <v>44593</v>
      </c>
      <c r="B7314" s="224" t="s">
        <v>462</v>
      </c>
      <c r="C7314" s="224">
        <v>121</v>
      </c>
      <c r="D7314" s="224">
        <v>33094</v>
      </c>
      <c r="E7314" s="224">
        <v>5</v>
      </c>
      <c r="F7314" s="224">
        <v>624</v>
      </c>
    </row>
    <row r="7315" spans="1:6" s="224" customFormat="1" x14ac:dyDescent="0.25">
      <c r="A7315" s="23">
        <v>44593</v>
      </c>
      <c r="B7315" s="224" t="s">
        <v>461</v>
      </c>
      <c r="C7315" s="224">
        <v>83</v>
      </c>
      <c r="D7315" s="224">
        <v>20675</v>
      </c>
      <c r="E7315" s="224">
        <v>4</v>
      </c>
      <c r="F7315" s="224">
        <v>378</v>
      </c>
    </row>
    <row r="7316" spans="1:6" s="224" customFormat="1" x14ac:dyDescent="0.25">
      <c r="A7316" s="23">
        <v>44593</v>
      </c>
      <c r="B7316" s="224" t="s">
        <v>460</v>
      </c>
      <c r="C7316" s="224">
        <v>189</v>
      </c>
      <c r="D7316" s="224">
        <v>143943</v>
      </c>
      <c r="E7316" s="224">
        <v>13</v>
      </c>
      <c r="F7316" s="224">
        <v>2296</v>
      </c>
    </row>
    <row r="7317" spans="1:6" s="224" customFormat="1" x14ac:dyDescent="0.25">
      <c r="A7317" s="23">
        <v>44593</v>
      </c>
      <c r="B7317" s="224" t="s">
        <v>459</v>
      </c>
      <c r="C7317" s="224">
        <v>6</v>
      </c>
      <c r="D7317" s="224">
        <v>3305</v>
      </c>
    </row>
    <row r="7318" spans="1:6" s="224" customFormat="1" x14ac:dyDescent="0.25">
      <c r="A7318" s="23">
        <v>44593</v>
      </c>
      <c r="B7318" s="224" t="s">
        <v>458</v>
      </c>
      <c r="C7318" s="224">
        <v>256</v>
      </c>
      <c r="D7318" s="224">
        <v>198216</v>
      </c>
      <c r="E7318" s="224">
        <v>12</v>
      </c>
      <c r="F7318" s="224">
        <v>2976</v>
      </c>
    </row>
    <row r="7319" spans="1:6" s="224" customFormat="1" x14ac:dyDescent="0.25">
      <c r="A7319" s="23">
        <v>44593</v>
      </c>
      <c r="B7319" s="224" t="s">
        <v>457</v>
      </c>
      <c r="C7319" s="224">
        <v>61</v>
      </c>
      <c r="D7319" s="224">
        <v>9443</v>
      </c>
      <c r="E7319" s="224">
        <v>3</v>
      </c>
      <c r="F7319" s="224">
        <v>153</v>
      </c>
    </row>
    <row r="7320" spans="1:6" s="224" customFormat="1" x14ac:dyDescent="0.25">
      <c r="A7320" s="23">
        <v>44593</v>
      </c>
      <c r="B7320" s="224" t="s">
        <v>456</v>
      </c>
      <c r="C7320" s="224">
        <v>327</v>
      </c>
      <c r="D7320" s="224">
        <v>126701</v>
      </c>
      <c r="E7320" s="224">
        <v>8</v>
      </c>
      <c r="F7320" s="224">
        <v>1931</v>
      </c>
    </row>
    <row r="7321" spans="1:6" s="224" customFormat="1" x14ac:dyDescent="0.25">
      <c r="A7321" s="23">
        <v>44593</v>
      </c>
      <c r="B7321" s="224" t="s">
        <v>455</v>
      </c>
      <c r="C7321" s="224">
        <v>88</v>
      </c>
      <c r="D7321" s="224">
        <v>24253</v>
      </c>
      <c r="E7321" s="224">
        <v>1</v>
      </c>
      <c r="F7321" s="224">
        <v>379</v>
      </c>
    </row>
    <row r="7322" spans="1:6" s="224" customFormat="1" x14ac:dyDescent="0.25">
      <c r="A7322" s="23">
        <v>44593</v>
      </c>
      <c r="B7322" s="224" t="s">
        <v>454</v>
      </c>
      <c r="C7322" s="224">
        <v>550</v>
      </c>
      <c r="D7322" s="224">
        <v>306086</v>
      </c>
      <c r="E7322" s="224">
        <v>30</v>
      </c>
      <c r="F7322" s="224">
        <v>4473</v>
      </c>
    </row>
    <row r="7323" spans="1:6" s="224" customFormat="1" x14ac:dyDescent="0.25">
      <c r="A7323" s="23">
        <v>44593</v>
      </c>
      <c r="B7323" s="224" t="s">
        <v>453</v>
      </c>
      <c r="C7323" s="224">
        <v>2</v>
      </c>
      <c r="D7323" s="224">
        <v>3253</v>
      </c>
    </row>
    <row r="7324" spans="1:6" s="224" customFormat="1" x14ac:dyDescent="0.25">
      <c r="A7324" s="23">
        <v>44593</v>
      </c>
      <c r="B7324" s="224" t="s">
        <v>452</v>
      </c>
      <c r="C7324" s="224">
        <v>179</v>
      </c>
      <c r="D7324" s="224">
        <v>124586</v>
      </c>
      <c r="E7324" s="224">
        <v>11</v>
      </c>
      <c r="F7324" s="224">
        <v>2102</v>
      </c>
    </row>
    <row r="7325" spans="1:6" s="224" customFormat="1" x14ac:dyDescent="0.25">
      <c r="A7325" s="23">
        <v>44593</v>
      </c>
      <c r="B7325" s="224" t="s">
        <v>451</v>
      </c>
      <c r="C7325" s="224">
        <v>162</v>
      </c>
      <c r="D7325" s="224">
        <v>111202</v>
      </c>
      <c r="E7325" s="224">
        <v>11</v>
      </c>
      <c r="F7325" s="224">
        <v>1853</v>
      </c>
    </row>
    <row r="7326" spans="1:6" s="224" customFormat="1" x14ac:dyDescent="0.25">
      <c r="A7326" s="23">
        <v>44593</v>
      </c>
      <c r="B7326" s="224" t="s">
        <v>450</v>
      </c>
      <c r="C7326" s="224">
        <v>354</v>
      </c>
      <c r="D7326" s="224">
        <v>198821</v>
      </c>
      <c r="E7326" s="224">
        <v>13</v>
      </c>
      <c r="F7326" s="224">
        <v>2169</v>
      </c>
    </row>
    <row r="7327" spans="1:6" s="224" customFormat="1" x14ac:dyDescent="0.25">
      <c r="A7327" s="23">
        <v>44593</v>
      </c>
      <c r="B7327" s="224" t="s">
        <v>449</v>
      </c>
      <c r="C7327" s="224">
        <v>249</v>
      </c>
      <c r="D7327" s="224">
        <v>182470</v>
      </c>
      <c r="E7327" s="224">
        <v>19</v>
      </c>
      <c r="F7327" s="224">
        <v>2812</v>
      </c>
    </row>
    <row r="7328" spans="1:6" s="224" customFormat="1" x14ac:dyDescent="0.25">
      <c r="A7328" s="23">
        <v>44593</v>
      </c>
      <c r="B7328" s="224" t="s">
        <v>438</v>
      </c>
      <c r="C7328" s="224">
        <v>1</v>
      </c>
      <c r="D7328" s="224">
        <v>2203</v>
      </c>
      <c r="E7328" s="224">
        <v>0</v>
      </c>
      <c r="F7328" s="224">
        <v>8</v>
      </c>
    </row>
    <row r="7329" spans="1:6" s="224" customFormat="1" x14ac:dyDescent="0.25">
      <c r="A7329" s="23">
        <v>44593</v>
      </c>
      <c r="B7329" s="224" t="s">
        <v>448</v>
      </c>
      <c r="E7329" s="224">
        <v>0</v>
      </c>
      <c r="F7329" s="224">
        <v>10</v>
      </c>
    </row>
    <row r="7330" spans="1:6" x14ac:dyDescent="0.25">
      <c r="A7330" s="23">
        <v>44594</v>
      </c>
      <c r="B7330" s="224" t="s">
        <v>462</v>
      </c>
      <c r="C7330" s="224">
        <v>112</v>
      </c>
      <c r="D7330" s="224">
        <v>33206</v>
      </c>
      <c r="E7330" s="224">
        <v>6</v>
      </c>
      <c r="F7330" s="224">
        <v>630</v>
      </c>
    </row>
    <row r="7331" spans="1:6" x14ac:dyDescent="0.25">
      <c r="A7331" s="23">
        <v>44594</v>
      </c>
      <c r="B7331" s="224" t="s">
        <v>461</v>
      </c>
      <c r="C7331" s="224">
        <v>152</v>
      </c>
      <c r="D7331" s="224">
        <v>20827</v>
      </c>
      <c r="E7331" s="224">
        <v>1</v>
      </c>
      <c r="F7331" s="224">
        <v>379</v>
      </c>
    </row>
    <row r="7332" spans="1:6" x14ac:dyDescent="0.25">
      <c r="A7332" s="23">
        <v>44594</v>
      </c>
      <c r="B7332" s="224" t="s">
        <v>460</v>
      </c>
      <c r="C7332" s="224">
        <v>406</v>
      </c>
      <c r="D7332" s="224">
        <v>144349</v>
      </c>
      <c r="E7332" s="224">
        <v>14</v>
      </c>
      <c r="F7332" s="224">
        <v>2310</v>
      </c>
    </row>
    <row r="7333" spans="1:6" x14ac:dyDescent="0.25">
      <c r="A7333" s="23">
        <v>44594</v>
      </c>
      <c r="B7333" s="224" t="s">
        <v>459</v>
      </c>
      <c r="C7333" s="224">
        <v>6</v>
      </c>
      <c r="D7333" s="224">
        <v>3311</v>
      </c>
      <c r="E7333" s="224"/>
      <c r="F7333" s="224"/>
    </row>
    <row r="7334" spans="1:6" x14ac:dyDescent="0.25">
      <c r="A7334" s="23">
        <v>44594</v>
      </c>
      <c r="B7334" s="224" t="s">
        <v>458</v>
      </c>
      <c r="C7334" s="224">
        <v>473</v>
      </c>
      <c r="D7334" s="224">
        <v>198689</v>
      </c>
      <c r="E7334" s="224">
        <v>9</v>
      </c>
      <c r="F7334" s="224">
        <v>2985</v>
      </c>
    </row>
    <row r="7335" spans="1:6" x14ac:dyDescent="0.25">
      <c r="A7335" s="23">
        <v>44594</v>
      </c>
      <c r="B7335" s="224" t="s">
        <v>457</v>
      </c>
      <c r="C7335" s="224">
        <v>88</v>
      </c>
      <c r="D7335" s="224">
        <v>9531</v>
      </c>
      <c r="E7335" s="224">
        <v>0</v>
      </c>
      <c r="F7335" s="224">
        <v>153</v>
      </c>
    </row>
    <row r="7336" spans="1:6" x14ac:dyDescent="0.25">
      <c r="A7336" s="23">
        <v>44594</v>
      </c>
      <c r="B7336" s="224" t="s">
        <v>456</v>
      </c>
      <c r="C7336" s="224">
        <v>345</v>
      </c>
      <c r="D7336" s="224">
        <v>127046</v>
      </c>
      <c r="E7336" s="224">
        <v>12</v>
      </c>
      <c r="F7336" s="224">
        <v>1943</v>
      </c>
    </row>
    <row r="7337" spans="1:6" x14ac:dyDescent="0.25">
      <c r="A7337" s="23">
        <v>44594</v>
      </c>
      <c r="B7337" s="224" t="s">
        <v>455</v>
      </c>
      <c r="C7337" s="224">
        <v>143</v>
      </c>
      <c r="D7337" s="224">
        <v>24396</v>
      </c>
      <c r="E7337" s="224">
        <v>2</v>
      </c>
      <c r="F7337" s="224">
        <v>381</v>
      </c>
    </row>
    <row r="7338" spans="1:6" x14ac:dyDescent="0.25">
      <c r="A7338" s="23">
        <v>44594</v>
      </c>
      <c r="B7338" s="224" t="s">
        <v>454</v>
      </c>
      <c r="C7338" s="224">
        <v>1102</v>
      </c>
      <c r="D7338" s="224">
        <v>307188</v>
      </c>
      <c r="E7338" s="224">
        <v>13</v>
      </c>
      <c r="F7338" s="224">
        <v>4486</v>
      </c>
    </row>
    <row r="7339" spans="1:6" x14ac:dyDescent="0.25">
      <c r="A7339" s="23">
        <v>44594</v>
      </c>
      <c r="B7339" s="224" t="s">
        <v>453</v>
      </c>
      <c r="C7339" s="224">
        <v>9</v>
      </c>
      <c r="D7339" s="224">
        <v>3262</v>
      </c>
      <c r="E7339" s="224"/>
      <c r="F7339" s="224"/>
    </row>
    <row r="7340" spans="1:6" x14ac:dyDescent="0.25">
      <c r="A7340" s="23">
        <v>44594</v>
      </c>
      <c r="B7340" s="224" t="s">
        <v>452</v>
      </c>
      <c r="C7340" s="224">
        <v>434</v>
      </c>
      <c r="D7340" s="224">
        <v>125020</v>
      </c>
      <c r="E7340" s="224">
        <v>9</v>
      </c>
      <c r="F7340" s="224">
        <v>2111</v>
      </c>
    </row>
    <row r="7341" spans="1:6" x14ac:dyDescent="0.25">
      <c r="A7341" s="23">
        <v>44594</v>
      </c>
      <c r="B7341" s="224" t="s">
        <v>451</v>
      </c>
      <c r="C7341" s="224">
        <v>238</v>
      </c>
      <c r="D7341" s="224">
        <v>111440</v>
      </c>
      <c r="E7341" s="224">
        <v>6</v>
      </c>
      <c r="F7341" s="224">
        <v>1859</v>
      </c>
    </row>
    <row r="7342" spans="1:6" x14ac:dyDescent="0.25">
      <c r="A7342" s="23">
        <v>44594</v>
      </c>
      <c r="B7342" s="224" t="s">
        <v>450</v>
      </c>
      <c r="C7342" s="224">
        <v>545</v>
      </c>
      <c r="D7342" s="224">
        <v>199366</v>
      </c>
      <c r="E7342" s="224">
        <v>9</v>
      </c>
      <c r="F7342" s="224">
        <v>2178</v>
      </c>
    </row>
    <row r="7343" spans="1:6" x14ac:dyDescent="0.25">
      <c r="A7343" s="23">
        <v>44594</v>
      </c>
      <c r="B7343" s="224" t="s">
        <v>449</v>
      </c>
      <c r="C7343" s="224">
        <v>901</v>
      </c>
      <c r="D7343" s="224">
        <v>183371</v>
      </c>
      <c r="E7343" s="224">
        <v>10</v>
      </c>
      <c r="F7343" s="224">
        <v>2822</v>
      </c>
    </row>
    <row r="7344" spans="1:6" x14ac:dyDescent="0.25">
      <c r="A7344" s="23">
        <v>44594</v>
      </c>
      <c r="B7344" s="224" t="s">
        <v>438</v>
      </c>
      <c r="C7344" s="224">
        <v>19</v>
      </c>
      <c r="D7344" s="224">
        <v>2222</v>
      </c>
      <c r="E7344" s="224">
        <v>0</v>
      </c>
      <c r="F7344" s="224">
        <v>8</v>
      </c>
    </row>
    <row r="7345" spans="1:6" x14ac:dyDescent="0.25">
      <c r="A7345" s="23">
        <v>44594</v>
      </c>
      <c r="B7345" s="224" t="s">
        <v>448</v>
      </c>
      <c r="C7345" s="224"/>
      <c r="D7345" s="224"/>
      <c r="E7345" s="224">
        <v>0</v>
      </c>
      <c r="F7345" s="224">
        <v>10</v>
      </c>
    </row>
    <row r="7346" spans="1:6" x14ac:dyDescent="0.25">
      <c r="A7346" s="23">
        <v>44595</v>
      </c>
      <c r="B7346" s="27" t="s">
        <v>462</v>
      </c>
      <c r="C7346" s="27">
        <v>115</v>
      </c>
      <c r="D7346" s="27">
        <v>33321</v>
      </c>
      <c r="E7346" s="27">
        <v>2</v>
      </c>
      <c r="F7346" s="27">
        <v>632</v>
      </c>
    </row>
    <row r="7347" spans="1:6" x14ac:dyDescent="0.25">
      <c r="A7347" s="23">
        <v>44595</v>
      </c>
      <c r="B7347" s="27" t="s">
        <v>461</v>
      </c>
      <c r="C7347" s="27">
        <v>194</v>
      </c>
      <c r="D7347" s="27">
        <v>21021</v>
      </c>
      <c r="E7347" s="27">
        <v>2</v>
      </c>
      <c r="F7347" s="27">
        <v>381</v>
      </c>
    </row>
    <row r="7348" spans="1:6" x14ac:dyDescent="0.25">
      <c r="A7348" s="23">
        <v>44595</v>
      </c>
      <c r="B7348" s="27" t="s">
        <v>460</v>
      </c>
      <c r="C7348" s="27">
        <v>516</v>
      </c>
      <c r="D7348" s="27">
        <v>144865</v>
      </c>
      <c r="E7348" s="27">
        <v>6</v>
      </c>
      <c r="F7348" s="27">
        <v>2316</v>
      </c>
    </row>
    <row r="7349" spans="1:6" x14ac:dyDescent="0.25">
      <c r="A7349" s="23">
        <v>44595</v>
      </c>
      <c r="B7349" s="27" t="s">
        <v>459</v>
      </c>
      <c r="C7349" s="27">
        <v>5</v>
      </c>
      <c r="D7349" s="27">
        <v>3316</v>
      </c>
    </row>
    <row r="7350" spans="1:6" x14ac:dyDescent="0.25">
      <c r="A7350" s="23">
        <v>44595</v>
      </c>
      <c r="B7350" s="27" t="s">
        <v>458</v>
      </c>
      <c r="C7350" s="27">
        <v>425</v>
      </c>
      <c r="D7350" s="27">
        <v>199114</v>
      </c>
      <c r="E7350" s="27">
        <v>6</v>
      </c>
      <c r="F7350" s="27">
        <v>2991</v>
      </c>
    </row>
    <row r="7351" spans="1:6" x14ac:dyDescent="0.25">
      <c r="A7351" s="23">
        <v>44595</v>
      </c>
      <c r="B7351" s="27" t="s">
        <v>457</v>
      </c>
      <c r="C7351" s="27">
        <v>78</v>
      </c>
      <c r="D7351" s="27">
        <v>9609</v>
      </c>
      <c r="E7351" s="27">
        <v>0</v>
      </c>
      <c r="F7351" s="27">
        <v>153</v>
      </c>
    </row>
    <row r="7352" spans="1:6" x14ac:dyDescent="0.25">
      <c r="A7352" s="23">
        <v>44595</v>
      </c>
      <c r="B7352" s="27" t="s">
        <v>456</v>
      </c>
      <c r="C7352" s="27">
        <v>379</v>
      </c>
      <c r="D7352" s="27">
        <v>127425</v>
      </c>
      <c r="E7352" s="27">
        <v>8</v>
      </c>
      <c r="F7352" s="27">
        <v>1951</v>
      </c>
    </row>
    <row r="7353" spans="1:6" x14ac:dyDescent="0.25">
      <c r="A7353" s="23">
        <v>44595</v>
      </c>
      <c r="B7353" s="27" t="s">
        <v>455</v>
      </c>
      <c r="C7353" s="27">
        <v>156</v>
      </c>
      <c r="D7353" s="27">
        <v>24552</v>
      </c>
      <c r="E7353" s="27">
        <v>0</v>
      </c>
      <c r="F7353" s="27">
        <v>381</v>
      </c>
    </row>
    <row r="7354" spans="1:6" x14ac:dyDescent="0.25">
      <c r="A7354" s="23">
        <v>44595</v>
      </c>
      <c r="B7354" s="27" t="s">
        <v>454</v>
      </c>
      <c r="C7354" s="27">
        <v>896</v>
      </c>
      <c r="D7354" s="27">
        <v>308084</v>
      </c>
      <c r="E7354" s="27">
        <v>9</v>
      </c>
      <c r="F7354" s="27">
        <v>4495</v>
      </c>
    </row>
    <row r="7355" spans="1:6" x14ac:dyDescent="0.25">
      <c r="A7355" s="23">
        <v>44595</v>
      </c>
      <c r="B7355" s="27" t="s">
        <v>453</v>
      </c>
      <c r="C7355" s="27">
        <v>12</v>
      </c>
      <c r="D7355" s="27">
        <v>3274</v>
      </c>
    </row>
    <row r="7356" spans="1:6" x14ac:dyDescent="0.25">
      <c r="A7356" s="23">
        <v>44595</v>
      </c>
      <c r="B7356" s="27" t="s">
        <v>452</v>
      </c>
      <c r="C7356" s="27">
        <v>398</v>
      </c>
      <c r="D7356" s="27">
        <v>125418</v>
      </c>
      <c r="E7356" s="27">
        <v>9</v>
      </c>
      <c r="F7356" s="27">
        <v>2120</v>
      </c>
    </row>
    <row r="7357" spans="1:6" x14ac:dyDescent="0.25">
      <c r="A7357" s="23">
        <v>44595</v>
      </c>
      <c r="B7357" s="27" t="s">
        <v>451</v>
      </c>
      <c r="C7357" s="27">
        <v>354</v>
      </c>
      <c r="D7357" s="27">
        <v>111794</v>
      </c>
      <c r="E7357" s="27">
        <v>7</v>
      </c>
      <c r="F7357" s="27">
        <v>1866</v>
      </c>
    </row>
    <row r="7358" spans="1:6" x14ac:dyDescent="0.25">
      <c r="A7358" s="23">
        <v>44595</v>
      </c>
      <c r="B7358" s="27" t="s">
        <v>450</v>
      </c>
      <c r="C7358" s="27">
        <v>702</v>
      </c>
      <c r="D7358" s="27">
        <v>200068</v>
      </c>
      <c r="E7358" s="27">
        <v>0</v>
      </c>
      <c r="F7358" s="27">
        <v>2178</v>
      </c>
    </row>
    <row r="7359" spans="1:6" x14ac:dyDescent="0.25">
      <c r="A7359" s="23">
        <v>44595</v>
      </c>
      <c r="B7359" s="27" t="s">
        <v>449</v>
      </c>
      <c r="C7359" s="27">
        <v>593</v>
      </c>
      <c r="D7359" s="27">
        <v>183964</v>
      </c>
      <c r="E7359" s="27">
        <v>11</v>
      </c>
      <c r="F7359" s="27">
        <v>2833</v>
      </c>
    </row>
    <row r="7360" spans="1:6" x14ac:dyDescent="0.25">
      <c r="A7360" s="23">
        <v>44595</v>
      </c>
      <c r="B7360" s="27" t="s">
        <v>438</v>
      </c>
      <c r="C7360" s="27">
        <v>6</v>
      </c>
      <c r="D7360" s="27">
        <v>2228</v>
      </c>
      <c r="E7360" s="27">
        <v>0</v>
      </c>
      <c r="F7360" s="27">
        <v>8</v>
      </c>
    </row>
    <row r="7361" spans="1:6" x14ac:dyDescent="0.25">
      <c r="A7361" s="23">
        <v>44595</v>
      </c>
      <c r="B7361" s="27" t="s">
        <v>448</v>
      </c>
      <c r="E7361" s="27">
        <v>1</v>
      </c>
      <c r="F7361" s="27">
        <v>11</v>
      </c>
    </row>
    <row r="7362" spans="1:6" x14ac:dyDescent="0.25">
      <c r="A7362" s="23">
        <v>44596</v>
      </c>
      <c r="B7362" s="224" t="s">
        <v>462</v>
      </c>
      <c r="C7362" s="224">
        <v>103</v>
      </c>
      <c r="D7362" s="224">
        <v>33424</v>
      </c>
      <c r="E7362" s="224">
        <v>1</v>
      </c>
      <c r="F7362" s="224">
        <v>633</v>
      </c>
    </row>
    <row r="7363" spans="1:6" x14ac:dyDescent="0.25">
      <c r="A7363" s="23">
        <v>44596</v>
      </c>
      <c r="B7363" s="224" t="s">
        <v>461</v>
      </c>
      <c r="C7363" s="224">
        <v>157</v>
      </c>
      <c r="D7363" s="224">
        <v>21178</v>
      </c>
      <c r="E7363" s="224">
        <v>0</v>
      </c>
      <c r="F7363" s="224">
        <v>381</v>
      </c>
    </row>
    <row r="7364" spans="1:6" x14ac:dyDescent="0.25">
      <c r="A7364" s="23">
        <v>44596</v>
      </c>
      <c r="B7364" s="224" t="s">
        <v>460</v>
      </c>
      <c r="C7364" s="224">
        <v>350</v>
      </c>
      <c r="D7364" s="224">
        <v>145215</v>
      </c>
      <c r="E7364" s="224">
        <v>10</v>
      </c>
      <c r="F7364" s="224">
        <v>2326</v>
      </c>
    </row>
    <row r="7365" spans="1:6" x14ac:dyDescent="0.25">
      <c r="A7365" s="23">
        <v>44596</v>
      </c>
      <c r="B7365" s="224" t="s">
        <v>459</v>
      </c>
      <c r="C7365" s="224">
        <v>7</v>
      </c>
      <c r="D7365" s="224">
        <v>3323</v>
      </c>
      <c r="E7365" s="224"/>
      <c r="F7365" s="224"/>
    </row>
    <row r="7366" spans="1:6" x14ac:dyDescent="0.25">
      <c r="A7366" s="23">
        <v>44596</v>
      </c>
      <c r="B7366" s="224" t="s">
        <v>458</v>
      </c>
      <c r="C7366" s="224">
        <v>284</v>
      </c>
      <c r="D7366" s="224">
        <v>199398</v>
      </c>
      <c r="E7366" s="224">
        <v>9</v>
      </c>
      <c r="F7366" s="224">
        <v>3000</v>
      </c>
    </row>
    <row r="7367" spans="1:6" x14ac:dyDescent="0.25">
      <c r="A7367" s="23">
        <v>44596</v>
      </c>
      <c r="B7367" s="224" t="s">
        <v>457</v>
      </c>
      <c r="C7367" s="224">
        <v>96</v>
      </c>
      <c r="D7367" s="224">
        <v>9705</v>
      </c>
      <c r="E7367" s="224">
        <v>0</v>
      </c>
      <c r="F7367" s="224">
        <v>153</v>
      </c>
    </row>
    <row r="7368" spans="1:6" x14ac:dyDescent="0.25">
      <c r="A7368" s="23">
        <v>44596</v>
      </c>
      <c r="B7368" s="224" t="s">
        <v>456</v>
      </c>
      <c r="C7368" s="224">
        <v>428</v>
      </c>
      <c r="D7368" s="224">
        <v>127853</v>
      </c>
      <c r="E7368" s="224">
        <v>4</v>
      </c>
      <c r="F7368" s="224">
        <v>1955</v>
      </c>
    </row>
    <row r="7369" spans="1:6" x14ac:dyDescent="0.25">
      <c r="A7369" s="23">
        <v>44596</v>
      </c>
      <c r="B7369" s="224" t="s">
        <v>455</v>
      </c>
      <c r="C7369" s="224">
        <v>163</v>
      </c>
      <c r="D7369" s="224">
        <v>24715</v>
      </c>
      <c r="E7369" s="224">
        <v>0</v>
      </c>
      <c r="F7369" s="224">
        <v>381</v>
      </c>
    </row>
    <row r="7370" spans="1:6" x14ac:dyDescent="0.25">
      <c r="A7370" s="23">
        <v>44596</v>
      </c>
      <c r="B7370" s="224" t="s">
        <v>454</v>
      </c>
      <c r="C7370" s="224">
        <v>749</v>
      </c>
      <c r="D7370" s="224">
        <v>308833</v>
      </c>
      <c r="E7370" s="224">
        <v>10</v>
      </c>
      <c r="F7370" s="224">
        <v>4505</v>
      </c>
    </row>
    <row r="7371" spans="1:6" x14ac:dyDescent="0.25">
      <c r="A7371" s="23">
        <v>44596</v>
      </c>
      <c r="B7371" s="224" t="s">
        <v>453</v>
      </c>
      <c r="C7371" s="224">
        <v>8</v>
      </c>
      <c r="D7371" s="224">
        <v>3282</v>
      </c>
      <c r="E7371" s="224"/>
      <c r="F7371" s="224"/>
    </row>
    <row r="7372" spans="1:6" x14ac:dyDescent="0.25">
      <c r="A7372" s="23">
        <v>44596</v>
      </c>
      <c r="B7372" s="224" t="s">
        <v>452</v>
      </c>
      <c r="C7372" s="224">
        <v>394</v>
      </c>
      <c r="D7372" s="224">
        <v>125812</v>
      </c>
      <c r="E7372" s="224">
        <v>5</v>
      </c>
      <c r="F7372" s="224">
        <v>2125</v>
      </c>
    </row>
    <row r="7373" spans="1:6" x14ac:dyDescent="0.25">
      <c r="A7373" s="23">
        <v>44596</v>
      </c>
      <c r="B7373" s="224" t="s">
        <v>451</v>
      </c>
      <c r="C7373" s="224">
        <v>223</v>
      </c>
      <c r="D7373" s="224">
        <v>112017</v>
      </c>
      <c r="E7373" s="224">
        <v>7</v>
      </c>
      <c r="F7373" s="224">
        <v>1873</v>
      </c>
    </row>
    <row r="7374" spans="1:6" x14ac:dyDescent="0.25">
      <c r="A7374" s="23">
        <v>44596</v>
      </c>
      <c r="B7374" s="224" t="s">
        <v>450</v>
      </c>
      <c r="C7374" s="224">
        <v>565</v>
      </c>
      <c r="D7374" s="224">
        <v>200633</v>
      </c>
      <c r="E7374" s="224">
        <v>7</v>
      </c>
      <c r="F7374" s="224">
        <v>2185</v>
      </c>
    </row>
    <row r="7375" spans="1:6" x14ac:dyDescent="0.25">
      <c r="A7375" s="23">
        <v>44596</v>
      </c>
      <c r="B7375" s="224" t="s">
        <v>449</v>
      </c>
      <c r="C7375" s="224">
        <v>668</v>
      </c>
      <c r="D7375" s="224">
        <v>184632</v>
      </c>
      <c r="E7375" s="224">
        <v>10</v>
      </c>
      <c r="F7375" s="224">
        <v>2843</v>
      </c>
    </row>
    <row r="7376" spans="1:6" x14ac:dyDescent="0.25">
      <c r="A7376" s="23">
        <v>44596</v>
      </c>
      <c r="B7376" s="224" t="s">
        <v>438</v>
      </c>
      <c r="C7376" s="224">
        <v>0</v>
      </c>
      <c r="D7376" s="224">
        <v>2228</v>
      </c>
      <c r="E7376" s="224">
        <v>0</v>
      </c>
      <c r="F7376" s="224">
        <v>8</v>
      </c>
    </row>
    <row r="7377" spans="1:6" x14ac:dyDescent="0.25">
      <c r="A7377" s="23">
        <v>44596</v>
      </c>
      <c r="B7377" s="224" t="s">
        <v>448</v>
      </c>
      <c r="C7377" s="224"/>
      <c r="D7377" s="224"/>
      <c r="E7377" s="224">
        <v>0</v>
      </c>
      <c r="F7377" s="224">
        <v>11</v>
      </c>
    </row>
    <row r="7378" spans="1:6" x14ac:dyDescent="0.25">
      <c r="A7378" s="23">
        <v>44599</v>
      </c>
      <c r="B7378" s="27" t="s">
        <v>462</v>
      </c>
      <c r="C7378" s="27">
        <v>206</v>
      </c>
      <c r="D7378" s="27">
        <v>33630</v>
      </c>
      <c r="E7378" s="27">
        <v>2</v>
      </c>
      <c r="F7378" s="27">
        <v>635</v>
      </c>
    </row>
    <row r="7379" spans="1:6" x14ac:dyDescent="0.25">
      <c r="A7379" s="23">
        <v>44599</v>
      </c>
      <c r="B7379" s="27" t="s">
        <v>461</v>
      </c>
      <c r="C7379" s="27">
        <v>262</v>
      </c>
      <c r="D7379" s="27">
        <v>21440</v>
      </c>
      <c r="E7379" s="27">
        <v>1</v>
      </c>
      <c r="F7379" s="27">
        <v>382</v>
      </c>
    </row>
    <row r="7380" spans="1:6" x14ac:dyDescent="0.25">
      <c r="A7380" s="23">
        <v>44599</v>
      </c>
      <c r="B7380" s="27" t="s">
        <v>460</v>
      </c>
      <c r="C7380" s="27">
        <v>637</v>
      </c>
      <c r="D7380" s="27">
        <v>145852</v>
      </c>
      <c r="E7380" s="27">
        <v>16</v>
      </c>
      <c r="F7380" s="27">
        <v>2342</v>
      </c>
    </row>
    <row r="7381" spans="1:6" x14ac:dyDescent="0.25">
      <c r="A7381" s="23">
        <v>44599</v>
      </c>
      <c r="B7381" s="27" t="s">
        <v>459</v>
      </c>
      <c r="C7381" s="27">
        <v>12</v>
      </c>
      <c r="D7381" s="27">
        <v>3335</v>
      </c>
    </row>
    <row r="7382" spans="1:6" x14ac:dyDescent="0.25">
      <c r="A7382" s="23">
        <v>44599</v>
      </c>
      <c r="B7382" s="27" t="s">
        <v>458</v>
      </c>
      <c r="C7382" s="27">
        <v>579</v>
      </c>
      <c r="D7382" s="27">
        <v>199977</v>
      </c>
      <c r="E7382" s="27">
        <v>9</v>
      </c>
      <c r="F7382" s="27">
        <v>3009</v>
      </c>
    </row>
    <row r="7383" spans="1:6" x14ac:dyDescent="0.25">
      <c r="A7383" s="23">
        <v>44599</v>
      </c>
      <c r="B7383" s="27" t="s">
        <v>457</v>
      </c>
      <c r="C7383" s="27">
        <v>123</v>
      </c>
      <c r="D7383" s="27">
        <v>9828</v>
      </c>
      <c r="E7383" s="27">
        <v>0</v>
      </c>
      <c r="F7383" s="27">
        <v>153</v>
      </c>
    </row>
    <row r="7384" spans="1:6" x14ac:dyDescent="0.25">
      <c r="A7384" s="23">
        <v>44599</v>
      </c>
      <c r="B7384" s="27" t="s">
        <v>456</v>
      </c>
      <c r="C7384" s="27">
        <v>708</v>
      </c>
      <c r="D7384" s="27">
        <v>128561</v>
      </c>
      <c r="E7384" s="27">
        <v>3</v>
      </c>
      <c r="F7384" s="27">
        <v>1958</v>
      </c>
    </row>
    <row r="7385" spans="1:6" x14ac:dyDescent="0.25">
      <c r="A7385" s="23">
        <v>44599</v>
      </c>
      <c r="B7385" s="27" t="s">
        <v>455</v>
      </c>
      <c r="C7385" s="27">
        <v>215</v>
      </c>
      <c r="D7385" s="27">
        <v>24930</v>
      </c>
      <c r="E7385" s="27">
        <v>2</v>
      </c>
      <c r="F7385" s="27">
        <v>383</v>
      </c>
    </row>
    <row r="7386" spans="1:6" x14ac:dyDescent="0.25">
      <c r="A7386" s="23">
        <v>44599</v>
      </c>
      <c r="B7386" s="27" t="s">
        <v>454</v>
      </c>
      <c r="C7386" s="27">
        <v>1261</v>
      </c>
      <c r="D7386" s="27">
        <v>310094</v>
      </c>
      <c r="E7386" s="27">
        <v>21</v>
      </c>
      <c r="F7386" s="27">
        <v>4526</v>
      </c>
    </row>
    <row r="7387" spans="1:6" x14ac:dyDescent="0.25">
      <c r="A7387" s="23">
        <v>44599</v>
      </c>
      <c r="B7387" s="27" t="s">
        <v>453</v>
      </c>
      <c r="C7387" s="27">
        <v>23</v>
      </c>
      <c r="D7387" s="27">
        <v>3305</v>
      </c>
    </row>
    <row r="7388" spans="1:6" x14ac:dyDescent="0.25">
      <c r="A7388" s="23">
        <v>44599</v>
      </c>
      <c r="B7388" s="27" t="s">
        <v>452</v>
      </c>
      <c r="C7388" s="27">
        <v>489</v>
      </c>
      <c r="D7388" s="27">
        <v>126301</v>
      </c>
      <c r="E7388" s="27">
        <v>14</v>
      </c>
      <c r="F7388" s="27">
        <v>2139</v>
      </c>
    </row>
    <row r="7389" spans="1:6" x14ac:dyDescent="0.25">
      <c r="A7389" s="23">
        <v>44599</v>
      </c>
      <c r="B7389" s="27" t="s">
        <v>451</v>
      </c>
      <c r="C7389" s="27">
        <v>472</v>
      </c>
      <c r="D7389" s="27">
        <v>112489</v>
      </c>
      <c r="E7389" s="27">
        <v>2</v>
      </c>
      <c r="F7389" s="27">
        <v>1875</v>
      </c>
    </row>
    <row r="7390" spans="1:6" x14ac:dyDescent="0.25">
      <c r="A7390" s="23">
        <v>44599</v>
      </c>
      <c r="B7390" s="27" t="s">
        <v>450</v>
      </c>
      <c r="C7390" s="27">
        <v>978</v>
      </c>
      <c r="D7390" s="27">
        <v>201611</v>
      </c>
      <c r="E7390" s="27">
        <v>5</v>
      </c>
      <c r="F7390" s="27">
        <v>2190</v>
      </c>
    </row>
    <row r="7391" spans="1:6" x14ac:dyDescent="0.25">
      <c r="A7391" s="23">
        <v>44599</v>
      </c>
      <c r="B7391" s="27" t="s">
        <v>449</v>
      </c>
      <c r="C7391" s="27">
        <v>760</v>
      </c>
      <c r="D7391" s="27">
        <v>185392</v>
      </c>
      <c r="E7391" s="27">
        <v>17</v>
      </c>
      <c r="F7391" s="27">
        <v>2860</v>
      </c>
    </row>
    <row r="7392" spans="1:6" x14ac:dyDescent="0.25">
      <c r="A7392" s="23">
        <v>44599</v>
      </c>
      <c r="B7392" s="27" t="s">
        <v>438</v>
      </c>
      <c r="C7392" s="27">
        <v>0</v>
      </c>
      <c r="D7392" s="27">
        <v>2228</v>
      </c>
      <c r="E7392" s="27">
        <v>1</v>
      </c>
      <c r="F7392" s="27">
        <v>9</v>
      </c>
    </row>
    <row r="7393" spans="1:6" x14ac:dyDescent="0.25">
      <c r="A7393" s="23">
        <v>44599</v>
      </c>
      <c r="B7393" s="27" t="s">
        <v>448</v>
      </c>
      <c r="E7393" s="27">
        <v>0</v>
      </c>
      <c r="F7393" s="27">
        <v>1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Sherrill, Reed (DPH)</cp:lastModifiedBy>
  <dcterms:created xsi:type="dcterms:W3CDTF">2021-01-19T16:09:52Z</dcterms:created>
  <dcterms:modified xsi:type="dcterms:W3CDTF">2022-02-07T16:30:11Z</dcterms:modified>
</cp:coreProperties>
</file>